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  <c r="AF6">
        <f t="shared" si="1"/>
        <v>2.7170668151260738E-5</v>
      </c>
      <c r="AG6">
        <f t="shared" si="0"/>
        <v>2.7170668151260738E-5</v>
      </c>
      <c r="AH6">
        <f t="shared" si="0"/>
        <v>2.7170668151260738E-5</v>
      </c>
      <c r="AI6">
        <f t="shared" si="0"/>
        <v>2.7170668151260738E-5</v>
      </c>
      <c r="AJ6">
        <f t="shared" si="0"/>
        <v>2.7170668151260738E-5</v>
      </c>
      <c r="AK6">
        <f t="shared" si="0"/>
        <v>2.7170668151260738E-5</v>
      </c>
      <c r="AL6">
        <f t="shared" si="0"/>
        <v>2.7170668151260738E-5</v>
      </c>
      <c r="AM6">
        <f t="shared" si="0"/>
        <v>2.7170668151260738E-5</v>
      </c>
      <c r="AN6">
        <f t="shared" si="0"/>
        <v>2.7170668151260738E-5</v>
      </c>
      <c r="AO6">
        <f t="shared" si="0"/>
        <v>2.7170668151260738E-5</v>
      </c>
      <c r="AP6">
        <f t="shared" si="0"/>
        <v>2.7170668151260738E-5</v>
      </c>
      <c r="AQ6">
        <f t="shared" si="0"/>
        <v>2.7170668151260738E-5</v>
      </c>
      <c r="AR6">
        <f t="shared" si="0"/>
        <v>2.7170668151260738E-5</v>
      </c>
      <c r="AS6">
        <f t="shared" si="0"/>
        <v>2.7170668151260738E-5</v>
      </c>
      <c r="AT6">
        <f t="shared" si="0"/>
        <v>2.7170668151260738E-5</v>
      </c>
      <c r="AU6">
        <f t="shared" si="0"/>
        <v>2.7170668151260738E-5</v>
      </c>
      <c r="AV6">
        <f t="shared" si="0"/>
        <v>2.7170668151260738E-5</v>
      </c>
      <c r="AW6">
        <f t="shared" si="0"/>
        <v>2.7170668151260738E-5</v>
      </c>
      <c r="AX6">
        <f t="shared" si="0"/>
        <v>2.7170668151260738E-5</v>
      </c>
      <c r="AY6">
        <f t="shared" si="0"/>
        <v>2.7170668151260738E-5</v>
      </c>
      <c r="AZ6">
        <f t="shared" si="0"/>
        <v>2.7170668151260738E-5</v>
      </c>
      <c r="BA6">
        <f t="shared" si="0"/>
        <v>2.7170668151260738E-5</v>
      </c>
      <c r="BB6">
        <f t="shared" si="0"/>
        <v>2.7170668151260738E-5</v>
      </c>
      <c r="BC6">
        <f t="shared" si="0"/>
        <v>2.7170668151260738E-5</v>
      </c>
      <c r="BD6">
        <f t="shared" si="0"/>
        <v>2.7170668151260738E-5</v>
      </c>
      <c r="BE6">
        <f t="shared" si="0"/>
        <v>2.7170668151260738E-5</v>
      </c>
      <c r="BF6">
        <f t="shared" si="0"/>
        <v>2.7170668151260738E-5</v>
      </c>
      <c r="BG6">
        <f t="shared" si="0"/>
        <v>2.7170668151260738E-5</v>
      </c>
      <c r="BH6">
        <f t="shared" si="0"/>
        <v>2.7170668151260738E-5</v>
      </c>
      <c r="BI6">
        <f t="shared" si="0"/>
        <v>2.7170668151260738E-5</v>
      </c>
      <c r="BJ6">
        <f t="shared" si="0"/>
        <v>2.7170668151260738E-5</v>
      </c>
      <c r="BK6">
        <f t="shared" si="0"/>
        <v>2.7170668151260738E-5</v>
      </c>
      <c r="BL6">
        <f t="shared" si="0"/>
        <v>2.7170668151260738E-5</v>
      </c>
      <c r="BM6">
        <f t="shared" si="0"/>
        <v>2.7170668151260738E-5</v>
      </c>
      <c r="BN6">
        <f t="shared" si="0"/>
        <v>2.7170668151260738E-5</v>
      </c>
      <c r="BO6">
        <f t="shared" si="0"/>
        <v>2.7170668151260738E-5</v>
      </c>
      <c r="BP6">
        <f t="shared" si="0"/>
        <v>2.7170668151260738E-5</v>
      </c>
      <c r="BQ6">
        <f t="shared" si="0"/>
        <v>2.7170668151260738E-5</v>
      </c>
      <c r="BR6">
        <f t="shared" si="0"/>
        <v>2.7170668151260738E-5</v>
      </c>
      <c r="BS6">
        <f t="shared" si="0"/>
        <v>2.7170668151260738E-5</v>
      </c>
      <c r="BT6">
        <f t="shared" si="0"/>
        <v>2.7170668151260738E-5</v>
      </c>
      <c r="BU6">
        <f t="shared" si="0"/>
        <v>2.7170668151260738E-5</v>
      </c>
      <c r="BV6">
        <f t="shared" si="0"/>
        <v>2.7170668151260738E-5</v>
      </c>
      <c r="BW6">
        <f t="shared" si="0"/>
        <v>2.7170668151260738E-5</v>
      </c>
      <c r="BX6">
        <f t="shared" si="0"/>
        <v>2.7170668151260738E-5</v>
      </c>
      <c r="BY6">
        <f t="shared" si="0"/>
        <v>2.7170668151260738E-5</v>
      </c>
      <c r="BZ6">
        <f t="shared" si="0"/>
        <v>2.7170668151260738E-5</v>
      </c>
      <c r="CA6">
        <f t="shared" si="0"/>
        <v>2.7170668151260738E-5</v>
      </c>
      <c r="CB6">
        <f t="shared" si="0"/>
        <v>2.7170668151260738E-5</v>
      </c>
      <c r="CC6">
        <f t="shared" si="0"/>
        <v>2.7170668151260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351728973686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522007610779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247392122795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4409268426441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630940361863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697286649368150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6506310018335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2052221510179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24895046984423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3729070265243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5315474872999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67636246130541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80965927805802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8952477296007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0784628842884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2280677976704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3483302497942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49062657618116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5930894404942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0929854728965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87324177166692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989084324875768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997526615092009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993425591117032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00166902692529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2082522819077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20816775466727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36473729805124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4815050770766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570459431771362E-5</v>
      </c>
      <c r="AF7">
        <f t="shared" si="1"/>
        <v>2.0570459431771362E-5</v>
      </c>
      <c r="AG7">
        <f t="shared" si="0"/>
        <v>2.0570459431771362E-5</v>
      </c>
      <c r="AH7">
        <f t="shared" si="0"/>
        <v>2.0570459431771362E-5</v>
      </c>
      <c r="AI7">
        <f t="shared" si="0"/>
        <v>2.0570459431771362E-5</v>
      </c>
      <c r="AJ7">
        <f t="shared" si="0"/>
        <v>2.0570459431771362E-5</v>
      </c>
      <c r="AK7">
        <f t="shared" si="0"/>
        <v>2.0570459431771362E-5</v>
      </c>
      <c r="AL7">
        <f t="shared" si="0"/>
        <v>2.0570459431771362E-5</v>
      </c>
      <c r="AM7">
        <f t="shared" si="0"/>
        <v>2.0570459431771362E-5</v>
      </c>
      <c r="AN7">
        <f t="shared" si="0"/>
        <v>2.0570459431771362E-5</v>
      </c>
      <c r="AO7">
        <f t="shared" si="0"/>
        <v>2.0570459431771362E-5</v>
      </c>
      <c r="AP7">
        <f t="shared" si="0"/>
        <v>2.0570459431771362E-5</v>
      </c>
      <c r="AQ7">
        <f t="shared" si="0"/>
        <v>2.0570459431771362E-5</v>
      </c>
      <c r="AR7">
        <f t="shared" si="0"/>
        <v>2.0570459431771362E-5</v>
      </c>
      <c r="AS7">
        <f t="shared" si="0"/>
        <v>2.0570459431771362E-5</v>
      </c>
      <c r="AT7">
        <f t="shared" si="0"/>
        <v>2.0570459431771362E-5</v>
      </c>
      <c r="AU7">
        <f t="shared" si="0"/>
        <v>2.0570459431771362E-5</v>
      </c>
      <c r="AV7">
        <f t="shared" si="0"/>
        <v>2.0570459431771362E-5</v>
      </c>
      <c r="AW7">
        <f t="shared" si="0"/>
        <v>2.0570459431771362E-5</v>
      </c>
      <c r="AX7">
        <f t="shared" si="0"/>
        <v>2.0570459431771362E-5</v>
      </c>
      <c r="AY7">
        <f t="shared" si="0"/>
        <v>2.0570459431771362E-5</v>
      </c>
      <c r="AZ7">
        <f t="shared" si="0"/>
        <v>2.0570459431771362E-5</v>
      </c>
      <c r="BA7">
        <f t="shared" si="0"/>
        <v>2.0570459431771362E-5</v>
      </c>
      <c r="BB7">
        <f t="shared" si="0"/>
        <v>2.0570459431771362E-5</v>
      </c>
      <c r="BC7">
        <f t="shared" si="0"/>
        <v>2.0570459431771362E-5</v>
      </c>
      <c r="BD7">
        <f t="shared" si="0"/>
        <v>2.0570459431771362E-5</v>
      </c>
      <c r="BE7">
        <f t="shared" si="0"/>
        <v>2.0570459431771362E-5</v>
      </c>
      <c r="BF7">
        <f t="shared" ref="AG7:CC9" si="2">BE7</f>
        <v>2.0570459431771362E-5</v>
      </c>
      <c r="BG7">
        <f t="shared" si="2"/>
        <v>2.0570459431771362E-5</v>
      </c>
      <c r="BH7">
        <f t="shared" si="2"/>
        <v>2.0570459431771362E-5</v>
      </c>
      <c r="BI7">
        <f t="shared" si="2"/>
        <v>2.0570459431771362E-5</v>
      </c>
      <c r="BJ7">
        <f t="shared" si="2"/>
        <v>2.0570459431771362E-5</v>
      </c>
      <c r="BK7">
        <f t="shared" si="2"/>
        <v>2.0570459431771362E-5</v>
      </c>
      <c r="BL7">
        <f t="shared" si="2"/>
        <v>2.0570459431771362E-5</v>
      </c>
      <c r="BM7">
        <f t="shared" si="2"/>
        <v>2.0570459431771362E-5</v>
      </c>
      <c r="BN7">
        <f t="shared" si="2"/>
        <v>2.0570459431771362E-5</v>
      </c>
      <c r="BO7">
        <f t="shared" si="2"/>
        <v>2.0570459431771362E-5</v>
      </c>
      <c r="BP7">
        <f t="shared" si="2"/>
        <v>2.0570459431771362E-5</v>
      </c>
      <c r="BQ7">
        <f t="shared" si="2"/>
        <v>2.0570459431771362E-5</v>
      </c>
      <c r="BR7">
        <f t="shared" si="2"/>
        <v>2.0570459431771362E-5</v>
      </c>
      <c r="BS7">
        <f t="shared" si="2"/>
        <v>2.0570459431771362E-5</v>
      </c>
      <c r="BT7">
        <f t="shared" si="2"/>
        <v>2.0570459431771362E-5</v>
      </c>
      <c r="BU7">
        <f t="shared" si="2"/>
        <v>2.0570459431771362E-5</v>
      </c>
      <c r="BV7">
        <f t="shared" si="2"/>
        <v>2.0570459431771362E-5</v>
      </c>
      <c r="BW7">
        <f t="shared" si="2"/>
        <v>2.0570459431771362E-5</v>
      </c>
      <c r="BX7">
        <f t="shared" si="2"/>
        <v>2.0570459431771362E-5</v>
      </c>
      <c r="BY7">
        <f t="shared" si="2"/>
        <v>2.0570459431771362E-5</v>
      </c>
      <c r="BZ7">
        <f t="shared" si="2"/>
        <v>2.0570459431771362E-5</v>
      </c>
      <c r="CA7">
        <f t="shared" si="2"/>
        <v>2.0570459431771362E-5</v>
      </c>
      <c r="CB7">
        <f t="shared" si="2"/>
        <v>2.0570459431771362E-5</v>
      </c>
      <c r="CC7">
        <f t="shared" si="2"/>
        <v>2.057045943177136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  <c r="AF8">
        <f t="shared" si="1"/>
        <v>2.0570459431771362E-5</v>
      </c>
      <c r="AG8">
        <f t="shared" si="2"/>
        <v>2.0570459431771362E-5</v>
      </c>
      <c r="AH8">
        <f t="shared" si="2"/>
        <v>2.0570459431771362E-5</v>
      </c>
      <c r="AI8">
        <f t="shared" si="2"/>
        <v>2.0570459431771362E-5</v>
      </c>
      <c r="AJ8">
        <f t="shared" si="2"/>
        <v>2.0570459431771362E-5</v>
      </c>
      <c r="AK8">
        <f t="shared" si="2"/>
        <v>2.0570459431771362E-5</v>
      </c>
      <c r="AL8">
        <f t="shared" si="2"/>
        <v>2.0570459431771362E-5</v>
      </c>
      <c r="AM8">
        <f t="shared" si="2"/>
        <v>2.0570459431771362E-5</v>
      </c>
      <c r="AN8">
        <f t="shared" si="2"/>
        <v>2.0570459431771362E-5</v>
      </c>
      <c r="AO8">
        <f t="shared" si="2"/>
        <v>2.0570459431771362E-5</v>
      </c>
      <c r="AP8">
        <f t="shared" si="2"/>
        <v>2.0570459431771362E-5</v>
      </c>
      <c r="AQ8">
        <f t="shared" si="2"/>
        <v>2.0570459431771362E-5</v>
      </c>
      <c r="AR8">
        <f t="shared" si="2"/>
        <v>2.0570459431771362E-5</v>
      </c>
      <c r="AS8">
        <f t="shared" si="2"/>
        <v>2.0570459431771362E-5</v>
      </c>
      <c r="AT8">
        <f t="shared" si="2"/>
        <v>2.0570459431771362E-5</v>
      </c>
      <c r="AU8">
        <f t="shared" si="2"/>
        <v>2.0570459431771362E-5</v>
      </c>
      <c r="AV8">
        <f t="shared" si="2"/>
        <v>2.0570459431771362E-5</v>
      </c>
      <c r="AW8">
        <f t="shared" si="2"/>
        <v>2.0570459431771362E-5</v>
      </c>
      <c r="AX8">
        <f t="shared" si="2"/>
        <v>2.0570459431771362E-5</v>
      </c>
      <c r="AY8">
        <f t="shared" si="2"/>
        <v>2.0570459431771362E-5</v>
      </c>
      <c r="AZ8">
        <f t="shared" si="2"/>
        <v>2.0570459431771362E-5</v>
      </c>
      <c r="BA8">
        <f t="shared" si="2"/>
        <v>2.0570459431771362E-5</v>
      </c>
      <c r="BB8">
        <f t="shared" si="2"/>
        <v>2.0570459431771362E-5</v>
      </c>
      <c r="BC8">
        <f t="shared" si="2"/>
        <v>2.0570459431771362E-5</v>
      </c>
      <c r="BD8">
        <f t="shared" si="2"/>
        <v>2.0570459431771362E-5</v>
      </c>
      <c r="BE8">
        <f t="shared" si="2"/>
        <v>2.0570459431771362E-5</v>
      </c>
      <c r="BF8">
        <f t="shared" si="2"/>
        <v>2.0570459431771362E-5</v>
      </c>
      <c r="BG8">
        <f t="shared" si="2"/>
        <v>2.0570459431771362E-5</v>
      </c>
      <c r="BH8">
        <f t="shared" si="2"/>
        <v>2.0570459431771362E-5</v>
      </c>
      <c r="BI8">
        <f t="shared" si="2"/>
        <v>2.0570459431771362E-5</v>
      </c>
      <c r="BJ8">
        <f t="shared" si="2"/>
        <v>2.0570459431771362E-5</v>
      </c>
      <c r="BK8">
        <f t="shared" si="2"/>
        <v>2.0570459431771362E-5</v>
      </c>
      <c r="BL8">
        <f t="shared" si="2"/>
        <v>2.0570459431771362E-5</v>
      </c>
      <c r="BM8">
        <f t="shared" si="2"/>
        <v>2.0570459431771362E-5</v>
      </c>
      <c r="BN8">
        <f t="shared" si="2"/>
        <v>2.0570459431771362E-5</v>
      </c>
      <c r="BO8">
        <f t="shared" si="2"/>
        <v>2.0570459431771362E-5</v>
      </c>
      <c r="BP8">
        <f t="shared" si="2"/>
        <v>2.0570459431771362E-5</v>
      </c>
      <c r="BQ8">
        <f t="shared" si="2"/>
        <v>2.0570459431771362E-5</v>
      </c>
      <c r="BR8">
        <f t="shared" si="2"/>
        <v>2.0570459431771362E-5</v>
      </c>
      <c r="BS8">
        <f t="shared" si="2"/>
        <v>2.0570459431771362E-5</v>
      </c>
      <c r="BT8">
        <f t="shared" si="2"/>
        <v>2.0570459431771362E-5</v>
      </c>
      <c r="BU8">
        <f t="shared" si="2"/>
        <v>2.0570459431771362E-5</v>
      </c>
      <c r="BV8">
        <f t="shared" si="2"/>
        <v>2.0570459431771362E-5</v>
      </c>
      <c r="BW8">
        <f t="shared" si="2"/>
        <v>2.0570459431771362E-5</v>
      </c>
      <c r="BX8">
        <f t="shared" si="2"/>
        <v>2.0570459431771362E-5</v>
      </c>
      <c r="BY8">
        <f t="shared" si="2"/>
        <v>2.0570459431771362E-5</v>
      </c>
      <c r="BZ8">
        <f t="shared" si="2"/>
        <v>2.0570459431771362E-5</v>
      </c>
      <c r="CA8">
        <f t="shared" si="2"/>
        <v>2.0570459431771362E-5</v>
      </c>
      <c r="CB8">
        <f t="shared" si="2"/>
        <v>2.0570459431771362E-5</v>
      </c>
      <c r="CC8">
        <f t="shared" si="2"/>
        <v>2.057045943177136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  <c r="AF9">
        <f t="shared" si="1"/>
        <v>2.0570459431771362E-5</v>
      </c>
      <c r="AG9">
        <f t="shared" si="2"/>
        <v>2.0570459431771362E-5</v>
      </c>
      <c r="AH9">
        <f t="shared" si="2"/>
        <v>2.0570459431771362E-5</v>
      </c>
      <c r="AI9">
        <f t="shared" si="2"/>
        <v>2.0570459431771362E-5</v>
      </c>
      <c r="AJ9">
        <f t="shared" si="2"/>
        <v>2.0570459431771362E-5</v>
      </c>
      <c r="AK9">
        <f t="shared" si="2"/>
        <v>2.0570459431771362E-5</v>
      </c>
      <c r="AL9">
        <f t="shared" si="2"/>
        <v>2.0570459431771362E-5</v>
      </c>
      <c r="AM9">
        <f t="shared" si="2"/>
        <v>2.0570459431771362E-5</v>
      </c>
      <c r="AN9">
        <f t="shared" si="2"/>
        <v>2.0570459431771362E-5</v>
      </c>
      <c r="AO9">
        <f t="shared" si="2"/>
        <v>2.0570459431771362E-5</v>
      </c>
      <c r="AP9">
        <f t="shared" si="2"/>
        <v>2.0570459431771362E-5</v>
      </c>
      <c r="AQ9">
        <f t="shared" si="2"/>
        <v>2.0570459431771362E-5</v>
      </c>
      <c r="AR9">
        <f t="shared" si="2"/>
        <v>2.0570459431771362E-5</v>
      </c>
      <c r="AS9">
        <f t="shared" si="2"/>
        <v>2.0570459431771362E-5</v>
      </c>
      <c r="AT9">
        <f t="shared" si="2"/>
        <v>2.0570459431771362E-5</v>
      </c>
      <c r="AU9">
        <f t="shared" si="2"/>
        <v>2.0570459431771362E-5</v>
      </c>
      <c r="AV9">
        <f t="shared" si="2"/>
        <v>2.0570459431771362E-5</v>
      </c>
      <c r="AW9">
        <f t="shared" si="2"/>
        <v>2.0570459431771362E-5</v>
      </c>
      <c r="AX9">
        <f t="shared" si="2"/>
        <v>2.0570459431771362E-5</v>
      </c>
      <c r="AY9">
        <f t="shared" si="2"/>
        <v>2.0570459431771362E-5</v>
      </c>
      <c r="AZ9">
        <f t="shared" si="2"/>
        <v>2.0570459431771362E-5</v>
      </c>
      <c r="BA9">
        <f t="shared" si="2"/>
        <v>2.0570459431771362E-5</v>
      </c>
      <c r="BB9">
        <f t="shared" si="2"/>
        <v>2.0570459431771362E-5</v>
      </c>
      <c r="BC9">
        <f t="shared" si="2"/>
        <v>2.0570459431771362E-5</v>
      </c>
      <c r="BD9">
        <f t="shared" si="2"/>
        <v>2.0570459431771362E-5</v>
      </c>
      <c r="BE9">
        <f t="shared" si="2"/>
        <v>2.0570459431771362E-5</v>
      </c>
      <c r="BF9">
        <f t="shared" si="2"/>
        <v>2.0570459431771362E-5</v>
      </c>
      <c r="BG9">
        <f t="shared" si="2"/>
        <v>2.0570459431771362E-5</v>
      </c>
      <c r="BH9">
        <f t="shared" si="2"/>
        <v>2.0570459431771362E-5</v>
      </c>
      <c r="BI9">
        <f t="shared" si="2"/>
        <v>2.0570459431771362E-5</v>
      </c>
      <c r="BJ9">
        <f t="shared" si="2"/>
        <v>2.0570459431771362E-5</v>
      </c>
      <c r="BK9">
        <f t="shared" si="2"/>
        <v>2.0570459431771362E-5</v>
      </c>
      <c r="BL9">
        <f t="shared" si="2"/>
        <v>2.0570459431771362E-5</v>
      </c>
      <c r="BM9">
        <f t="shared" si="2"/>
        <v>2.0570459431771362E-5</v>
      </c>
      <c r="BN9">
        <f t="shared" si="2"/>
        <v>2.0570459431771362E-5</v>
      </c>
      <c r="BO9">
        <f t="shared" si="2"/>
        <v>2.0570459431771362E-5</v>
      </c>
      <c r="BP9">
        <f t="shared" si="2"/>
        <v>2.0570459431771362E-5</v>
      </c>
      <c r="BQ9">
        <f t="shared" si="2"/>
        <v>2.0570459431771362E-5</v>
      </c>
      <c r="BR9">
        <f t="shared" si="2"/>
        <v>2.0570459431771362E-5</v>
      </c>
      <c r="BS9">
        <f t="shared" si="2"/>
        <v>2.0570459431771362E-5</v>
      </c>
      <c r="BT9">
        <f t="shared" si="2"/>
        <v>2.0570459431771362E-5</v>
      </c>
      <c r="BU9">
        <f t="shared" si="2"/>
        <v>2.0570459431771362E-5</v>
      </c>
      <c r="BV9">
        <f t="shared" si="2"/>
        <v>2.0570459431771362E-5</v>
      </c>
      <c r="BW9">
        <f t="shared" si="2"/>
        <v>2.0570459431771362E-5</v>
      </c>
      <c r="BX9">
        <f t="shared" si="2"/>
        <v>2.0570459431771362E-5</v>
      </c>
      <c r="BY9">
        <f t="shared" si="2"/>
        <v>2.0570459431771362E-5</v>
      </c>
      <c r="BZ9">
        <f t="shared" si="2"/>
        <v>2.0570459431771362E-5</v>
      </c>
      <c r="CA9">
        <f t="shared" si="2"/>
        <v>2.0570459431771362E-5</v>
      </c>
      <c r="CB9">
        <f t="shared" si="2"/>
        <v>2.0570459431771362E-5</v>
      </c>
      <c r="CC9">
        <f t="shared" si="2"/>
        <v>2.057045943177136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  <c r="AF2">
        <f>AE2</f>
        <v>2.4743397066047034E-5</v>
      </c>
      <c r="AG2">
        <f t="shared" ref="AG2:CC7" si="0">AF2</f>
        <v>2.4743397066047034E-5</v>
      </c>
      <c r="AH2">
        <f t="shared" si="0"/>
        <v>2.4743397066047034E-5</v>
      </c>
      <c r="AI2">
        <f t="shared" si="0"/>
        <v>2.4743397066047034E-5</v>
      </c>
      <c r="AJ2">
        <f t="shared" si="0"/>
        <v>2.4743397066047034E-5</v>
      </c>
      <c r="AK2">
        <f t="shared" si="0"/>
        <v>2.4743397066047034E-5</v>
      </c>
      <c r="AL2">
        <f t="shared" si="0"/>
        <v>2.4743397066047034E-5</v>
      </c>
      <c r="AM2">
        <f t="shared" si="0"/>
        <v>2.4743397066047034E-5</v>
      </c>
      <c r="AN2">
        <f t="shared" si="0"/>
        <v>2.4743397066047034E-5</v>
      </c>
      <c r="AO2">
        <f t="shared" si="0"/>
        <v>2.4743397066047034E-5</v>
      </c>
      <c r="AP2">
        <f t="shared" si="0"/>
        <v>2.4743397066047034E-5</v>
      </c>
      <c r="AQ2">
        <f t="shared" si="0"/>
        <v>2.4743397066047034E-5</v>
      </c>
      <c r="AR2">
        <f t="shared" si="0"/>
        <v>2.4743397066047034E-5</v>
      </c>
      <c r="AS2">
        <f t="shared" si="0"/>
        <v>2.4743397066047034E-5</v>
      </c>
      <c r="AT2">
        <f t="shared" si="0"/>
        <v>2.4743397066047034E-5</v>
      </c>
      <c r="AU2">
        <f t="shared" si="0"/>
        <v>2.4743397066047034E-5</v>
      </c>
      <c r="AV2">
        <f t="shared" si="0"/>
        <v>2.4743397066047034E-5</v>
      </c>
      <c r="AW2">
        <f t="shared" si="0"/>
        <v>2.4743397066047034E-5</v>
      </c>
      <c r="AX2">
        <f t="shared" si="0"/>
        <v>2.4743397066047034E-5</v>
      </c>
      <c r="AY2">
        <f t="shared" si="0"/>
        <v>2.4743397066047034E-5</v>
      </c>
      <c r="AZ2">
        <f t="shared" si="0"/>
        <v>2.4743397066047034E-5</v>
      </c>
      <c r="BA2">
        <f t="shared" si="0"/>
        <v>2.4743397066047034E-5</v>
      </c>
      <c r="BB2">
        <f t="shared" si="0"/>
        <v>2.4743397066047034E-5</v>
      </c>
      <c r="BC2">
        <f t="shared" si="0"/>
        <v>2.4743397066047034E-5</v>
      </c>
      <c r="BD2">
        <f t="shared" si="0"/>
        <v>2.4743397066047034E-5</v>
      </c>
      <c r="BE2">
        <f t="shared" si="0"/>
        <v>2.4743397066047034E-5</v>
      </c>
      <c r="BF2">
        <f t="shared" si="0"/>
        <v>2.4743397066047034E-5</v>
      </c>
      <c r="BG2">
        <f t="shared" si="0"/>
        <v>2.4743397066047034E-5</v>
      </c>
      <c r="BH2">
        <f t="shared" si="0"/>
        <v>2.4743397066047034E-5</v>
      </c>
      <c r="BI2">
        <f t="shared" si="0"/>
        <v>2.4743397066047034E-5</v>
      </c>
      <c r="BJ2">
        <f t="shared" si="0"/>
        <v>2.4743397066047034E-5</v>
      </c>
      <c r="BK2">
        <f t="shared" si="0"/>
        <v>2.4743397066047034E-5</v>
      </c>
      <c r="BL2">
        <f t="shared" si="0"/>
        <v>2.4743397066047034E-5</v>
      </c>
      <c r="BM2">
        <f t="shared" si="0"/>
        <v>2.4743397066047034E-5</v>
      </c>
      <c r="BN2">
        <f t="shared" si="0"/>
        <v>2.4743397066047034E-5</v>
      </c>
      <c r="BO2">
        <f t="shared" si="0"/>
        <v>2.4743397066047034E-5</v>
      </c>
      <c r="BP2">
        <f t="shared" si="0"/>
        <v>2.4743397066047034E-5</v>
      </c>
      <c r="BQ2">
        <f t="shared" si="0"/>
        <v>2.4743397066047034E-5</v>
      </c>
      <c r="BR2">
        <f t="shared" si="0"/>
        <v>2.4743397066047034E-5</v>
      </c>
      <c r="BS2">
        <f t="shared" si="0"/>
        <v>2.4743397066047034E-5</v>
      </c>
      <c r="BT2">
        <f t="shared" si="0"/>
        <v>2.4743397066047034E-5</v>
      </c>
      <c r="BU2">
        <f t="shared" si="0"/>
        <v>2.4743397066047034E-5</v>
      </c>
      <c r="BV2">
        <f t="shared" si="0"/>
        <v>2.4743397066047034E-5</v>
      </c>
      <c r="BW2">
        <f t="shared" si="0"/>
        <v>2.4743397066047034E-5</v>
      </c>
      <c r="BX2">
        <f t="shared" si="0"/>
        <v>2.4743397066047034E-5</v>
      </c>
      <c r="BY2">
        <f t="shared" si="0"/>
        <v>2.4743397066047034E-5</v>
      </c>
      <c r="BZ2">
        <f t="shared" si="0"/>
        <v>2.4743397066047034E-5</v>
      </c>
      <c r="CA2">
        <f t="shared" si="0"/>
        <v>2.4743397066047034E-5</v>
      </c>
      <c r="CB2">
        <f t="shared" si="0"/>
        <v>2.4743397066047034E-5</v>
      </c>
      <c r="CC2">
        <f t="shared" si="0"/>
        <v>2.474339706604703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  <c r="AF3">
        <f t="shared" ref="AF3:AU9" si="1">AE3</f>
        <v>2.1242016579607632E-5</v>
      </c>
      <c r="AG3">
        <f t="shared" si="1"/>
        <v>2.1242016579607632E-5</v>
      </c>
      <c r="AH3">
        <f t="shared" si="1"/>
        <v>2.1242016579607632E-5</v>
      </c>
      <c r="AI3">
        <f t="shared" si="1"/>
        <v>2.1242016579607632E-5</v>
      </c>
      <c r="AJ3">
        <f t="shared" si="1"/>
        <v>2.1242016579607632E-5</v>
      </c>
      <c r="AK3">
        <f t="shared" si="1"/>
        <v>2.1242016579607632E-5</v>
      </c>
      <c r="AL3">
        <f t="shared" si="1"/>
        <v>2.1242016579607632E-5</v>
      </c>
      <c r="AM3">
        <f t="shared" si="1"/>
        <v>2.1242016579607632E-5</v>
      </c>
      <c r="AN3">
        <f t="shared" si="1"/>
        <v>2.1242016579607632E-5</v>
      </c>
      <c r="AO3">
        <f t="shared" si="1"/>
        <v>2.1242016579607632E-5</v>
      </c>
      <c r="AP3">
        <f t="shared" si="1"/>
        <v>2.1242016579607632E-5</v>
      </c>
      <c r="AQ3">
        <f t="shared" si="1"/>
        <v>2.1242016579607632E-5</v>
      </c>
      <c r="AR3">
        <f t="shared" si="1"/>
        <v>2.1242016579607632E-5</v>
      </c>
      <c r="AS3">
        <f t="shared" si="1"/>
        <v>2.1242016579607632E-5</v>
      </c>
      <c r="AT3">
        <f t="shared" si="1"/>
        <v>2.1242016579607632E-5</v>
      </c>
      <c r="AU3">
        <f t="shared" si="1"/>
        <v>2.1242016579607632E-5</v>
      </c>
      <c r="AV3">
        <f t="shared" si="0"/>
        <v>2.1242016579607632E-5</v>
      </c>
      <c r="AW3">
        <f t="shared" si="0"/>
        <v>2.1242016579607632E-5</v>
      </c>
      <c r="AX3">
        <f t="shared" si="0"/>
        <v>2.1242016579607632E-5</v>
      </c>
      <c r="AY3">
        <f t="shared" si="0"/>
        <v>2.1242016579607632E-5</v>
      </c>
      <c r="AZ3">
        <f t="shared" si="0"/>
        <v>2.1242016579607632E-5</v>
      </c>
      <c r="BA3">
        <f t="shared" si="0"/>
        <v>2.1242016579607632E-5</v>
      </c>
      <c r="BB3">
        <f t="shared" si="0"/>
        <v>2.1242016579607632E-5</v>
      </c>
      <c r="BC3">
        <f t="shared" si="0"/>
        <v>2.1242016579607632E-5</v>
      </c>
      <c r="BD3">
        <f t="shared" si="0"/>
        <v>2.1242016579607632E-5</v>
      </c>
      <c r="BE3">
        <f t="shared" si="0"/>
        <v>2.1242016579607632E-5</v>
      </c>
      <c r="BF3">
        <f t="shared" si="0"/>
        <v>2.1242016579607632E-5</v>
      </c>
      <c r="BG3">
        <f t="shared" si="0"/>
        <v>2.1242016579607632E-5</v>
      </c>
      <c r="BH3">
        <f t="shared" si="0"/>
        <v>2.1242016579607632E-5</v>
      </c>
      <c r="BI3">
        <f t="shared" si="0"/>
        <v>2.1242016579607632E-5</v>
      </c>
      <c r="BJ3">
        <f t="shared" si="0"/>
        <v>2.1242016579607632E-5</v>
      </c>
      <c r="BK3">
        <f t="shared" si="0"/>
        <v>2.1242016579607632E-5</v>
      </c>
      <c r="BL3">
        <f t="shared" si="0"/>
        <v>2.1242016579607632E-5</v>
      </c>
      <c r="BM3">
        <f t="shared" si="0"/>
        <v>2.1242016579607632E-5</v>
      </c>
      <c r="BN3">
        <f t="shared" si="0"/>
        <v>2.1242016579607632E-5</v>
      </c>
      <c r="BO3">
        <f t="shared" si="0"/>
        <v>2.1242016579607632E-5</v>
      </c>
      <c r="BP3">
        <f t="shared" si="0"/>
        <v>2.1242016579607632E-5</v>
      </c>
      <c r="BQ3">
        <f t="shared" si="0"/>
        <v>2.1242016579607632E-5</v>
      </c>
      <c r="BR3">
        <f t="shared" si="0"/>
        <v>2.1242016579607632E-5</v>
      </c>
      <c r="BS3">
        <f t="shared" si="0"/>
        <v>2.1242016579607632E-5</v>
      </c>
      <c r="BT3">
        <f t="shared" si="0"/>
        <v>2.1242016579607632E-5</v>
      </c>
      <c r="BU3">
        <f t="shared" si="0"/>
        <v>2.1242016579607632E-5</v>
      </c>
      <c r="BV3">
        <f t="shared" si="0"/>
        <v>2.1242016579607632E-5</v>
      </c>
      <c r="BW3">
        <f t="shared" si="0"/>
        <v>2.1242016579607632E-5</v>
      </c>
      <c r="BX3">
        <f t="shared" si="0"/>
        <v>2.1242016579607632E-5</v>
      </c>
      <c r="BY3">
        <f t="shared" si="0"/>
        <v>2.1242016579607632E-5</v>
      </c>
      <c r="BZ3">
        <f t="shared" si="0"/>
        <v>2.1242016579607632E-5</v>
      </c>
      <c r="CA3">
        <f t="shared" si="0"/>
        <v>2.1242016579607632E-5</v>
      </c>
      <c r="CB3">
        <f t="shared" si="0"/>
        <v>2.1242016579607632E-5</v>
      </c>
      <c r="CC3">
        <f t="shared" si="0"/>
        <v>2.12420165796076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  <c r="AF4">
        <f t="shared" si="1"/>
        <v>2.5854280569104056E-5</v>
      </c>
      <c r="AG4">
        <f t="shared" si="0"/>
        <v>2.5854280569104056E-5</v>
      </c>
      <c r="AH4">
        <f t="shared" si="0"/>
        <v>2.5854280569104056E-5</v>
      </c>
      <c r="AI4">
        <f t="shared" si="0"/>
        <v>2.5854280569104056E-5</v>
      </c>
      <c r="AJ4">
        <f t="shared" si="0"/>
        <v>2.5854280569104056E-5</v>
      </c>
      <c r="AK4">
        <f t="shared" si="0"/>
        <v>2.5854280569104056E-5</v>
      </c>
      <c r="AL4">
        <f t="shared" si="0"/>
        <v>2.5854280569104056E-5</v>
      </c>
      <c r="AM4">
        <f t="shared" si="0"/>
        <v>2.5854280569104056E-5</v>
      </c>
      <c r="AN4">
        <f t="shared" si="0"/>
        <v>2.5854280569104056E-5</v>
      </c>
      <c r="AO4">
        <f t="shared" si="0"/>
        <v>2.5854280569104056E-5</v>
      </c>
      <c r="AP4">
        <f t="shared" si="0"/>
        <v>2.5854280569104056E-5</v>
      </c>
      <c r="AQ4">
        <f t="shared" si="0"/>
        <v>2.5854280569104056E-5</v>
      </c>
      <c r="AR4">
        <f t="shared" si="0"/>
        <v>2.5854280569104056E-5</v>
      </c>
      <c r="AS4">
        <f t="shared" si="0"/>
        <v>2.5854280569104056E-5</v>
      </c>
      <c r="AT4">
        <f t="shared" si="0"/>
        <v>2.5854280569104056E-5</v>
      </c>
      <c r="AU4">
        <f t="shared" si="0"/>
        <v>2.5854280569104056E-5</v>
      </c>
      <c r="AV4">
        <f t="shared" si="0"/>
        <v>2.5854280569104056E-5</v>
      </c>
      <c r="AW4">
        <f t="shared" si="0"/>
        <v>2.5854280569104056E-5</v>
      </c>
      <c r="AX4">
        <f t="shared" si="0"/>
        <v>2.5854280569104056E-5</v>
      </c>
      <c r="AY4">
        <f t="shared" si="0"/>
        <v>2.5854280569104056E-5</v>
      </c>
      <c r="AZ4">
        <f t="shared" si="0"/>
        <v>2.5854280569104056E-5</v>
      </c>
      <c r="BA4">
        <f t="shared" si="0"/>
        <v>2.5854280569104056E-5</v>
      </c>
      <c r="BB4">
        <f t="shared" si="0"/>
        <v>2.5854280569104056E-5</v>
      </c>
      <c r="BC4">
        <f t="shared" si="0"/>
        <v>2.5854280569104056E-5</v>
      </c>
      <c r="BD4">
        <f t="shared" si="0"/>
        <v>2.5854280569104056E-5</v>
      </c>
      <c r="BE4">
        <f t="shared" si="0"/>
        <v>2.5854280569104056E-5</v>
      </c>
      <c r="BF4">
        <f t="shared" si="0"/>
        <v>2.5854280569104056E-5</v>
      </c>
      <c r="BG4">
        <f t="shared" si="0"/>
        <v>2.5854280569104056E-5</v>
      </c>
      <c r="BH4">
        <f t="shared" si="0"/>
        <v>2.5854280569104056E-5</v>
      </c>
      <c r="BI4">
        <f t="shared" si="0"/>
        <v>2.5854280569104056E-5</v>
      </c>
      <c r="BJ4">
        <f t="shared" si="0"/>
        <v>2.5854280569104056E-5</v>
      </c>
      <c r="BK4">
        <f t="shared" si="0"/>
        <v>2.5854280569104056E-5</v>
      </c>
      <c r="BL4">
        <f t="shared" si="0"/>
        <v>2.5854280569104056E-5</v>
      </c>
      <c r="BM4">
        <f t="shared" si="0"/>
        <v>2.5854280569104056E-5</v>
      </c>
      <c r="BN4">
        <f t="shared" si="0"/>
        <v>2.5854280569104056E-5</v>
      </c>
      <c r="BO4">
        <f t="shared" si="0"/>
        <v>2.5854280569104056E-5</v>
      </c>
      <c r="BP4">
        <f t="shared" si="0"/>
        <v>2.5854280569104056E-5</v>
      </c>
      <c r="BQ4">
        <f t="shared" si="0"/>
        <v>2.5854280569104056E-5</v>
      </c>
      <c r="BR4">
        <f t="shared" si="0"/>
        <v>2.5854280569104056E-5</v>
      </c>
      <c r="BS4">
        <f t="shared" si="0"/>
        <v>2.5854280569104056E-5</v>
      </c>
      <c r="BT4">
        <f t="shared" si="0"/>
        <v>2.5854280569104056E-5</v>
      </c>
      <c r="BU4">
        <f t="shared" si="0"/>
        <v>2.5854280569104056E-5</v>
      </c>
      <c r="BV4">
        <f t="shared" si="0"/>
        <v>2.5854280569104056E-5</v>
      </c>
      <c r="BW4">
        <f t="shared" si="0"/>
        <v>2.5854280569104056E-5</v>
      </c>
      <c r="BX4">
        <f t="shared" si="0"/>
        <v>2.5854280569104056E-5</v>
      </c>
      <c r="BY4">
        <f t="shared" si="0"/>
        <v>2.5854280569104056E-5</v>
      </c>
      <c r="BZ4">
        <f t="shared" si="0"/>
        <v>2.5854280569104056E-5</v>
      </c>
      <c r="CA4">
        <f t="shared" si="0"/>
        <v>2.5854280569104056E-5</v>
      </c>
      <c r="CB4">
        <f t="shared" si="0"/>
        <v>2.5854280569104056E-5</v>
      </c>
      <c r="CC4">
        <f t="shared" si="0"/>
        <v>2.585428056910405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  <c r="AF5">
        <f t="shared" si="1"/>
        <v>1.9160059568013912E-5</v>
      </c>
      <c r="AG5">
        <f t="shared" si="0"/>
        <v>1.9160059568013912E-5</v>
      </c>
      <c r="AH5">
        <f t="shared" si="0"/>
        <v>1.9160059568013912E-5</v>
      </c>
      <c r="AI5">
        <f t="shared" si="0"/>
        <v>1.9160059568013912E-5</v>
      </c>
      <c r="AJ5">
        <f t="shared" si="0"/>
        <v>1.9160059568013912E-5</v>
      </c>
      <c r="AK5">
        <f t="shared" si="0"/>
        <v>1.9160059568013912E-5</v>
      </c>
      <c r="AL5">
        <f t="shared" si="0"/>
        <v>1.9160059568013912E-5</v>
      </c>
      <c r="AM5">
        <f t="shared" si="0"/>
        <v>1.9160059568013912E-5</v>
      </c>
      <c r="AN5">
        <f t="shared" si="0"/>
        <v>1.9160059568013912E-5</v>
      </c>
      <c r="AO5">
        <f t="shared" si="0"/>
        <v>1.9160059568013912E-5</v>
      </c>
      <c r="AP5">
        <f t="shared" si="0"/>
        <v>1.9160059568013912E-5</v>
      </c>
      <c r="AQ5">
        <f t="shared" si="0"/>
        <v>1.9160059568013912E-5</v>
      </c>
      <c r="AR5">
        <f t="shared" si="0"/>
        <v>1.9160059568013912E-5</v>
      </c>
      <c r="AS5">
        <f t="shared" si="0"/>
        <v>1.9160059568013912E-5</v>
      </c>
      <c r="AT5">
        <f t="shared" si="0"/>
        <v>1.9160059568013912E-5</v>
      </c>
      <c r="AU5">
        <f t="shared" si="0"/>
        <v>1.9160059568013912E-5</v>
      </c>
      <c r="AV5">
        <f t="shared" si="0"/>
        <v>1.9160059568013912E-5</v>
      </c>
      <c r="AW5">
        <f t="shared" si="0"/>
        <v>1.9160059568013912E-5</v>
      </c>
      <c r="AX5">
        <f t="shared" si="0"/>
        <v>1.9160059568013912E-5</v>
      </c>
      <c r="AY5">
        <f t="shared" si="0"/>
        <v>1.9160059568013912E-5</v>
      </c>
      <c r="AZ5">
        <f t="shared" si="0"/>
        <v>1.9160059568013912E-5</v>
      </c>
      <c r="BA5">
        <f t="shared" si="0"/>
        <v>1.9160059568013912E-5</v>
      </c>
      <c r="BB5">
        <f t="shared" si="0"/>
        <v>1.9160059568013912E-5</v>
      </c>
      <c r="BC5">
        <f t="shared" si="0"/>
        <v>1.9160059568013912E-5</v>
      </c>
      <c r="BD5">
        <f t="shared" si="0"/>
        <v>1.9160059568013912E-5</v>
      </c>
      <c r="BE5">
        <f t="shared" si="0"/>
        <v>1.9160059568013912E-5</v>
      </c>
      <c r="BF5">
        <f t="shared" si="0"/>
        <v>1.9160059568013912E-5</v>
      </c>
      <c r="BG5">
        <f t="shared" si="0"/>
        <v>1.9160059568013912E-5</v>
      </c>
      <c r="BH5">
        <f t="shared" si="0"/>
        <v>1.9160059568013912E-5</v>
      </c>
      <c r="BI5">
        <f t="shared" si="0"/>
        <v>1.9160059568013912E-5</v>
      </c>
      <c r="BJ5">
        <f t="shared" si="0"/>
        <v>1.9160059568013912E-5</v>
      </c>
      <c r="BK5">
        <f t="shared" si="0"/>
        <v>1.9160059568013912E-5</v>
      </c>
      <c r="BL5">
        <f t="shared" si="0"/>
        <v>1.9160059568013912E-5</v>
      </c>
      <c r="BM5">
        <f t="shared" si="0"/>
        <v>1.9160059568013912E-5</v>
      </c>
      <c r="BN5">
        <f t="shared" si="0"/>
        <v>1.9160059568013912E-5</v>
      </c>
      <c r="BO5">
        <f t="shared" si="0"/>
        <v>1.9160059568013912E-5</v>
      </c>
      <c r="BP5">
        <f t="shared" si="0"/>
        <v>1.9160059568013912E-5</v>
      </c>
      <c r="BQ5">
        <f t="shared" si="0"/>
        <v>1.9160059568013912E-5</v>
      </c>
      <c r="BR5">
        <f t="shared" si="0"/>
        <v>1.9160059568013912E-5</v>
      </c>
      <c r="BS5">
        <f t="shared" si="0"/>
        <v>1.9160059568013912E-5</v>
      </c>
      <c r="BT5">
        <f t="shared" si="0"/>
        <v>1.9160059568013912E-5</v>
      </c>
      <c r="BU5">
        <f t="shared" si="0"/>
        <v>1.9160059568013912E-5</v>
      </c>
      <c r="BV5">
        <f t="shared" si="0"/>
        <v>1.9160059568013912E-5</v>
      </c>
      <c r="BW5">
        <f t="shared" si="0"/>
        <v>1.9160059568013912E-5</v>
      </c>
      <c r="BX5">
        <f t="shared" si="0"/>
        <v>1.9160059568013912E-5</v>
      </c>
      <c r="BY5">
        <f t="shared" si="0"/>
        <v>1.9160059568013912E-5</v>
      </c>
      <c r="BZ5">
        <f t="shared" si="0"/>
        <v>1.9160059568013912E-5</v>
      </c>
      <c r="CA5">
        <f t="shared" si="0"/>
        <v>1.9160059568013912E-5</v>
      </c>
      <c r="CB5">
        <f t="shared" si="0"/>
        <v>1.9160059568013912E-5</v>
      </c>
      <c r="CC5">
        <f t="shared" si="0"/>
        <v>1.916005956801391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  <c r="AF7">
        <f t="shared" si="1"/>
        <v>2.1242016579607632E-5</v>
      </c>
      <c r="AG7">
        <f t="shared" si="0"/>
        <v>2.1242016579607632E-5</v>
      </c>
      <c r="AH7">
        <f t="shared" si="0"/>
        <v>2.1242016579607632E-5</v>
      </c>
      <c r="AI7">
        <f t="shared" si="0"/>
        <v>2.1242016579607632E-5</v>
      </c>
      <c r="AJ7">
        <f t="shared" si="0"/>
        <v>2.1242016579607632E-5</v>
      </c>
      <c r="AK7">
        <f t="shared" si="0"/>
        <v>2.1242016579607632E-5</v>
      </c>
      <c r="AL7">
        <f t="shared" si="0"/>
        <v>2.1242016579607632E-5</v>
      </c>
      <c r="AM7">
        <f t="shared" si="0"/>
        <v>2.1242016579607632E-5</v>
      </c>
      <c r="AN7">
        <f t="shared" si="0"/>
        <v>2.1242016579607632E-5</v>
      </c>
      <c r="AO7">
        <f t="shared" si="0"/>
        <v>2.1242016579607632E-5</v>
      </c>
      <c r="AP7">
        <f t="shared" si="0"/>
        <v>2.1242016579607632E-5</v>
      </c>
      <c r="AQ7">
        <f t="shared" si="0"/>
        <v>2.1242016579607632E-5</v>
      </c>
      <c r="AR7">
        <f t="shared" si="0"/>
        <v>2.1242016579607632E-5</v>
      </c>
      <c r="AS7">
        <f t="shared" si="0"/>
        <v>2.1242016579607632E-5</v>
      </c>
      <c r="AT7">
        <f t="shared" si="0"/>
        <v>2.1242016579607632E-5</v>
      </c>
      <c r="AU7">
        <f t="shared" si="0"/>
        <v>2.1242016579607632E-5</v>
      </c>
      <c r="AV7">
        <f t="shared" si="0"/>
        <v>2.1242016579607632E-5</v>
      </c>
      <c r="AW7">
        <f t="shared" si="0"/>
        <v>2.1242016579607632E-5</v>
      </c>
      <c r="AX7">
        <f t="shared" si="0"/>
        <v>2.1242016579607632E-5</v>
      </c>
      <c r="AY7">
        <f t="shared" si="0"/>
        <v>2.1242016579607632E-5</v>
      </c>
      <c r="AZ7">
        <f t="shared" si="0"/>
        <v>2.1242016579607632E-5</v>
      </c>
      <c r="BA7">
        <f t="shared" si="0"/>
        <v>2.1242016579607632E-5</v>
      </c>
      <c r="BB7">
        <f t="shared" si="0"/>
        <v>2.1242016579607632E-5</v>
      </c>
      <c r="BC7">
        <f t="shared" si="0"/>
        <v>2.1242016579607632E-5</v>
      </c>
      <c r="BD7">
        <f t="shared" si="0"/>
        <v>2.1242016579607632E-5</v>
      </c>
      <c r="BE7">
        <f t="shared" si="0"/>
        <v>2.1242016579607632E-5</v>
      </c>
      <c r="BF7">
        <f t="shared" ref="AG7:CC9" si="2">BE7</f>
        <v>2.1242016579607632E-5</v>
      </c>
      <c r="BG7">
        <f t="shared" si="2"/>
        <v>2.1242016579607632E-5</v>
      </c>
      <c r="BH7">
        <f t="shared" si="2"/>
        <v>2.1242016579607632E-5</v>
      </c>
      <c r="BI7">
        <f t="shared" si="2"/>
        <v>2.1242016579607632E-5</v>
      </c>
      <c r="BJ7">
        <f t="shared" si="2"/>
        <v>2.1242016579607632E-5</v>
      </c>
      <c r="BK7">
        <f t="shared" si="2"/>
        <v>2.1242016579607632E-5</v>
      </c>
      <c r="BL7">
        <f t="shared" si="2"/>
        <v>2.1242016579607632E-5</v>
      </c>
      <c r="BM7">
        <f t="shared" si="2"/>
        <v>2.1242016579607632E-5</v>
      </c>
      <c r="BN7">
        <f t="shared" si="2"/>
        <v>2.1242016579607632E-5</v>
      </c>
      <c r="BO7">
        <f t="shared" si="2"/>
        <v>2.1242016579607632E-5</v>
      </c>
      <c r="BP7">
        <f t="shared" si="2"/>
        <v>2.1242016579607632E-5</v>
      </c>
      <c r="BQ7">
        <f t="shared" si="2"/>
        <v>2.1242016579607632E-5</v>
      </c>
      <c r="BR7">
        <f t="shared" si="2"/>
        <v>2.1242016579607632E-5</v>
      </c>
      <c r="BS7">
        <f t="shared" si="2"/>
        <v>2.1242016579607632E-5</v>
      </c>
      <c r="BT7">
        <f t="shared" si="2"/>
        <v>2.1242016579607632E-5</v>
      </c>
      <c r="BU7">
        <f t="shared" si="2"/>
        <v>2.1242016579607632E-5</v>
      </c>
      <c r="BV7">
        <f t="shared" si="2"/>
        <v>2.1242016579607632E-5</v>
      </c>
      <c r="BW7">
        <f t="shared" si="2"/>
        <v>2.1242016579607632E-5</v>
      </c>
      <c r="BX7">
        <f t="shared" si="2"/>
        <v>2.1242016579607632E-5</v>
      </c>
      <c r="BY7">
        <f t="shared" si="2"/>
        <v>2.1242016579607632E-5</v>
      </c>
      <c r="BZ7">
        <f t="shared" si="2"/>
        <v>2.1242016579607632E-5</v>
      </c>
      <c r="CA7">
        <f t="shared" si="2"/>
        <v>2.1242016579607632E-5</v>
      </c>
      <c r="CB7">
        <f t="shared" si="2"/>
        <v>2.1242016579607632E-5</v>
      </c>
      <c r="CC7">
        <f t="shared" si="2"/>
        <v>2.12420165796076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  <c r="AF8">
        <f t="shared" si="1"/>
        <v>2.1242016579607632E-5</v>
      </c>
      <c r="AG8">
        <f t="shared" si="2"/>
        <v>2.1242016579607632E-5</v>
      </c>
      <c r="AH8">
        <f t="shared" si="2"/>
        <v>2.1242016579607632E-5</v>
      </c>
      <c r="AI8">
        <f t="shared" si="2"/>
        <v>2.1242016579607632E-5</v>
      </c>
      <c r="AJ8">
        <f t="shared" si="2"/>
        <v>2.1242016579607632E-5</v>
      </c>
      <c r="AK8">
        <f t="shared" si="2"/>
        <v>2.1242016579607632E-5</v>
      </c>
      <c r="AL8">
        <f t="shared" si="2"/>
        <v>2.1242016579607632E-5</v>
      </c>
      <c r="AM8">
        <f t="shared" si="2"/>
        <v>2.1242016579607632E-5</v>
      </c>
      <c r="AN8">
        <f t="shared" si="2"/>
        <v>2.1242016579607632E-5</v>
      </c>
      <c r="AO8">
        <f t="shared" si="2"/>
        <v>2.1242016579607632E-5</v>
      </c>
      <c r="AP8">
        <f t="shared" si="2"/>
        <v>2.1242016579607632E-5</v>
      </c>
      <c r="AQ8">
        <f t="shared" si="2"/>
        <v>2.1242016579607632E-5</v>
      </c>
      <c r="AR8">
        <f t="shared" si="2"/>
        <v>2.1242016579607632E-5</v>
      </c>
      <c r="AS8">
        <f t="shared" si="2"/>
        <v>2.1242016579607632E-5</v>
      </c>
      <c r="AT8">
        <f t="shared" si="2"/>
        <v>2.1242016579607632E-5</v>
      </c>
      <c r="AU8">
        <f t="shared" si="2"/>
        <v>2.1242016579607632E-5</v>
      </c>
      <c r="AV8">
        <f t="shared" si="2"/>
        <v>2.1242016579607632E-5</v>
      </c>
      <c r="AW8">
        <f t="shared" si="2"/>
        <v>2.1242016579607632E-5</v>
      </c>
      <c r="AX8">
        <f t="shared" si="2"/>
        <v>2.1242016579607632E-5</v>
      </c>
      <c r="AY8">
        <f t="shared" si="2"/>
        <v>2.1242016579607632E-5</v>
      </c>
      <c r="AZ8">
        <f t="shared" si="2"/>
        <v>2.1242016579607632E-5</v>
      </c>
      <c r="BA8">
        <f t="shared" si="2"/>
        <v>2.1242016579607632E-5</v>
      </c>
      <c r="BB8">
        <f t="shared" si="2"/>
        <v>2.1242016579607632E-5</v>
      </c>
      <c r="BC8">
        <f t="shared" si="2"/>
        <v>2.1242016579607632E-5</v>
      </c>
      <c r="BD8">
        <f t="shared" si="2"/>
        <v>2.1242016579607632E-5</v>
      </c>
      <c r="BE8">
        <f t="shared" si="2"/>
        <v>2.1242016579607632E-5</v>
      </c>
      <c r="BF8">
        <f t="shared" si="2"/>
        <v>2.1242016579607632E-5</v>
      </c>
      <c r="BG8">
        <f t="shared" si="2"/>
        <v>2.1242016579607632E-5</v>
      </c>
      <c r="BH8">
        <f t="shared" si="2"/>
        <v>2.1242016579607632E-5</v>
      </c>
      <c r="BI8">
        <f t="shared" si="2"/>
        <v>2.1242016579607632E-5</v>
      </c>
      <c r="BJ8">
        <f t="shared" si="2"/>
        <v>2.1242016579607632E-5</v>
      </c>
      <c r="BK8">
        <f t="shared" si="2"/>
        <v>2.1242016579607632E-5</v>
      </c>
      <c r="BL8">
        <f t="shared" si="2"/>
        <v>2.1242016579607632E-5</v>
      </c>
      <c r="BM8">
        <f t="shared" si="2"/>
        <v>2.1242016579607632E-5</v>
      </c>
      <c r="BN8">
        <f t="shared" si="2"/>
        <v>2.1242016579607632E-5</v>
      </c>
      <c r="BO8">
        <f t="shared" si="2"/>
        <v>2.1242016579607632E-5</v>
      </c>
      <c r="BP8">
        <f t="shared" si="2"/>
        <v>2.1242016579607632E-5</v>
      </c>
      <c r="BQ8">
        <f t="shared" si="2"/>
        <v>2.1242016579607632E-5</v>
      </c>
      <c r="BR8">
        <f t="shared" si="2"/>
        <v>2.1242016579607632E-5</v>
      </c>
      <c r="BS8">
        <f t="shared" si="2"/>
        <v>2.1242016579607632E-5</v>
      </c>
      <c r="BT8">
        <f t="shared" si="2"/>
        <v>2.1242016579607632E-5</v>
      </c>
      <c r="BU8">
        <f t="shared" si="2"/>
        <v>2.1242016579607632E-5</v>
      </c>
      <c r="BV8">
        <f t="shared" si="2"/>
        <v>2.1242016579607632E-5</v>
      </c>
      <c r="BW8">
        <f t="shared" si="2"/>
        <v>2.1242016579607632E-5</v>
      </c>
      <c r="BX8">
        <f t="shared" si="2"/>
        <v>2.1242016579607632E-5</v>
      </c>
      <c r="BY8">
        <f t="shared" si="2"/>
        <v>2.1242016579607632E-5</v>
      </c>
      <c r="BZ8">
        <f t="shared" si="2"/>
        <v>2.1242016579607632E-5</v>
      </c>
      <c r="CA8">
        <f t="shared" si="2"/>
        <v>2.1242016579607632E-5</v>
      </c>
      <c r="CB8">
        <f t="shared" si="2"/>
        <v>2.1242016579607632E-5</v>
      </c>
      <c r="CC8">
        <f t="shared" si="2"/>
        <v>2.12420165796076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  <c r="AF9">
        <f t="shared" si="1"/>
        <v>2.1242016579607632E-5</v>
      </c>
      <c r="AG9">
        <f t="shared" si="2"/>
        <v>2.1242016579607632E-5</v>
      </c>
      <c r="AH9">
        <f t="shared" si="2"/>
        <v>2.1242016579607632E-5</v>
      </c>
      <c r="AI9">
        <f t="shared" si="2"/>
        <v>2.1242016579607632E-5</v>
      </c>
      <c r="AJ9">
        <f t="shared" si="2"/>
        <v>2.1242016579607632E-5</v>
      </c>
      <c r="AK9">
        <f t="shared" si="2"/>
        <v>2.1242016579607632E-5</v>
      </c>
      <c r="AL9">
        <f t="shared" si="2"/>
        <v>2.1242016579607632E-5</v>
      </c>
      <c r="AM9">
        <f t="shared" si="2"/>
        <v>2.1242016579607632E-5</v>
      </c>
      <c r="AN9">
        <f t="shared" si="2"/>
        <v>2.1242016579607632E-5</v>
      </c>
      <c r="AO9">
        <f t="shared" si="2"/>
        <v>2.1242016579607632E-5</v>
      </c>
      <c r="AP9">
        <f t="shared" si="2"/>
        <v>2.1242016579607632E-5</v>
      </c>
      <c r="AQ9">
        <f t="shared" si="2"/>
        <v>2.1242016579607632E-5</v>
      </c>
      <c r="AR9">
        <f t="shared" si="2"/>
        <v>2.1242016579607632E-5</v>
      </c>
      <c r="AS9">
        <f t="shared" si="2"/>
        <v>2.1242016579607632E-5</v>
      </c>
      <c r="AT9">
        <f t="shared" si="2"/>
        <v>2.1242016579607632E-5</v>
      </c>
      <c r="AU9">
        <f t="shared" si="2"/>
        <v>2.1242016579607632E-5</v>
      </c>
      <c r="AV9">
        <f t="shared" si="2"/>
        <v>2.1242016579607632E-5</v>
      </c>
      <c r="AW9">
        <f t="shared" si="2"/>
        <v>2.1242016579607632E-5</v>
      </c>
      <c r="AX9">
        <f t="shared" si="2"/>
        <v>2.1242016579607632E-5</v>
      </c>
      <c r="AY9">
        <f t="shared" si="2"/>
        <v>2.1242016579607632E-5</v>
      </c>
      <c r="AZ9">
        <f t="shared" si="2"/>
        <v>2.1242016579607632E-5</v>
      </c>
      <c r="BA9">
        <f t="shared" si="2"/>
        <v>2.1242016579607632E-5</v>
      </c>
      <c r="BB9">
        <f t="shared" si="2"/>
        <v>2.1242016579607632E-5</v>
      </c>
      <c r="BC9">
        <f t="shared" si="2"/>
        <v>2.1242016579607632E-5</v>
      </c>
      <c r="BD9">
        <f t="shared" si="2"/>
        <v>2.1242016579607632E-5</v>
      </c>
      <c r="BE9">
        <f t="shared" si="2"/>
        <v>2.1242016579607632E-5</v>
      </c>
      <c r="BF9">
        <f t="shared" si="2"/>
        <v>2.1242016579607632E-5</v>
      </c>
      <c r="BG9">
        <f t="shared" si="2"/>
        <v>2.1242016579607632E-5</v>
      </c>
      <c r="BH9">
        <f t="shared" si="2"/>
        <v>2.1242016579607632E-5</v>
      </c>
      <c r="BI9">
        <f t="shared" si="2"/>
        <v>2.1242016579607632E-5</v>
      </c>
      <c r="BJ9">
        <f t="shared" si="2"/>
        <v>2.1242016579607632E-5</v>
      </c>
      <c r="BK9">
        <f t="shared" si="2"/>
        <v>2.1242016579607632E-5</v>
      </c>
      <c r="BL9">
        <f t="shared" si="2"/>
        <v>2.1242016579607632E-5</v>
      </c>
      <c r="BM9">
        <f t="shared" si="2"/>
        <v>2.1242016579607632E-5</v>
      </c>
      <c r="BN9">
        <f t="shared" si="2"/>
        <v>2.1242016579607632E-5</v>
      </c>
      <c r="BO9">
        <f t="shared" si="2"/>
        <v>2.1242016579607632E-5</v>
      </c>
      <c r="BP9">
        <f t="shared" si="2"/>
        <v>2.1242016579607632E-5</v>
      </c>
      <c r="BQ9">
        <f t="shared" si="2"/>
        <v>2.1242016579607632E-5</v>
      </c>
      <c r="BR9">
        <f t="shared" si="2"/>
        <v>2.1242016579607632E-5</v>
      </c>
      <c r="BS9">
        <f t="shared" si="2"/>
        <v>2.1242016579607632E-5</v>
      </c>
      <c r="BT9">
        <f t="shared" si="2"/>
        <v>2.1242016579607632E-5</v>
      </c>
      <c r="BU9">
        <f t="shared" si="2"/>
        <v>2.1242016579607632E-5</v>
      </c>
      <c r="BV9">
        <f t="shared" si="2"/>
        <v>2.1242016579607632E-5</v>
      </c>
      <c r="BW9">
        <f t="shared" si="2"/>
        <v>2.1242016579607632E-5</v>
      </c>
      <c r="BX9">
        <f t="shared" si="2"/>
        <v>2.1242016579607632E-5</v>
      </c>
      <c r="BY9">
        <f t="shared" si="2"/>
        <v>2.1242016579607632E-5</v>
      </c>
      <c r="BZ9">
        <f t="shared" si="2"/>
        <v>2.1242016579607632E-5</v>
      </c>
      <c r="CA9">
        <f t="shared" si="2"/>
        <v>2.1242016579607632E-5</v>
      </c>
      <c r="CB9">
        <f t="shared" si="2"/>
        <v>2.1242016579607632E-5</v>
      </c>
      <c r="CC9">
        <f t="shared" si="2"/>
        <v>2.124201657960763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  <c r="AF2">
        <f>AE2</f>
        <v>2.695303968837574E-6</v>
      </c>
      <c r="AG2">
        <f t="shared" ref="AG2:CC7" si="0">AF2</f>
        <v>2.695303968837574E-6</v>
      </c>
      <c r="AH2">
        <f t="shared" si="0"/>
        <v>2.695303968837574E-6</v>
      </c>
      <c r="AI2">
        <f t="shared" si="0"/>
        <v>2.695303968837574E-6</v>
      </c>
      <c r="AJ2">
        <f t="shared" si="0"/>
        <v>2.695303968837574E-6</v>
      </c>
      <c r="AK2">
        <f t="shared" si="0"/>
        <v>2.695303968837574E-6</v>
      </c>
      <c r="AL2">
        <f t="shared" si="0"/>
        <v>2.695303968837574E-6</v>
      </c>
      <c r="AM2">
        <f t="shared" si="0"/>
        <v>2.695303968837574E-6</v>
      </c>
      <c r="AN2">
        <f t="shared" si="0"/>
        <v>2.695303968837574E-6</v>
      </c>
      <c r="AO2">
        <f t="shared" si="0"/>
        <v>2.695303968837574E-6</v>
      </c>
      <c r="AP2">
        <f t="shared" si="0"/>
        <v>2.695303968837574E-6</v>
      </c>
      <c r="AQ2">
        <f t="shared" si="0"/>
        <v>2.695303968837574E-6</v>
      </c>
      <c r="AR2">
        <f t="shared" si="0"/>
        <v>2.695303968837574E-6</v>
      </c>
      <c r="AS2">
        <f t="shared" si="0"/>
        <v>2.695303968837574E-6</v>
      </c>
      <c r="AT2">
        <f t="shared" si="0"/>
        <v>2.695303968837574E-6</v>
      </c>
      <c r="AU2">
        <f t="shared" si="0"/>
        <v>2.695303968837574E-6</v>
      </c>
      <c r="AV2">
        <f t="shared" si="0"/>
        <v>2.695303968837574E-6</v>
      </c>
      <c r="AW2">
        <f t="shared" si="0"/>
        <v>2.695303968837574E-6</v>
      </c>
      <c r="AX2">
        <f t="shared" si="0"/>
        <v>2.695303968837574E-6</v>
      </c>
      <c r="AY2">
        <f t="shared" si="0"/>
        <v>2.695303968837574E-6</v>
      </c>
      <c r="AZ2">
        <f t="shared" si="0"/>
        <v>2.695303968837574E-6</v>
      </c>
      <c r="BA2">
        <f t="shared" si="0"/>
        <v>2.695303968837574E-6</v>
      </c>
      <c r="BB2">
        <f t="shared" si="0"/>
        <v>2.695303968837574E-6</v>
      </c>
      <c r="BC2">
        <f t="shared" si="0"/>
        <v>2.695303968837574E-6</v>
      </c>
      <c r="BD2">
        <f t="shared" si="0"/>
        <v>2.695303968837574E-6</v>
      </c>
      <c r="BE2">
        <f t="shared" si="0"/>
        <v>2.695303968837574E-6</v>
      </c>
      <c r="BF2">
        <f t="shared" si="0"/>
        <v>2.695303968837574E-6</v>
      </c>
      <c r="BG2">
        <f t="shared" si="0"/>
        <v>2.695303968837574E-6</v>
      </c>
      <c r="BH2">
        <f t="shared" si="0"/>
        <v>2.695303968837574E-6</v>
      </c>
      <c r="BI2">
        <f t="shared" si="0"/>
        <v>2.695303968837574E-6</v>
      </c>
      <c r="BJ2">
        <f t="shared" si="0"/>
        <v>2.695303968837574E-6</v>
      </c>
      <c r="BK2">
        <f t="shared" si="0"/>
        <v>2.695303968837574E-6</v>
      </c>
      <c r="BL2">
        <f t="shared" si="0"/>
        <v>2.695303968837574E-6</v>
      </c>
      <c r="BM2">
        <f t="shared" si="0"/>
        <v>2.695303968837574E-6</v>
      </c>
      <c r="BN2">
        <f t="shared" si="0"/>
        <v>2.695303968837574E-6</v>
      </c>
      <c r="BO2">
        <f t="shared" si="0"/>
        <v>2.695303968837574E-6</v>
      </c>
      <c r="BP2">
        <f t="shared" si="0"/>
        <v>2.695303968837574E-6</v>
      </c>
      <c r="BQ2">
        <f t="shared" si="0"/>
        <v>2.695303968837574E-6</v>
      </c>
      <c r="BR2">
        <f t="shared" si="0"/>
        <v>2.695303968837574E-6</v>
      </c>
      <c r="BS2">
        <f t="shared" si="0"/>
        <v>2.695303968837574E-6</v>
      </c>
      <c r="BT2">
        <f t="shared" si="0"/>
        <v>2.695303968837574E-6</v>
      </c>
      <c r="BU2">
        <f t="shared" si="0"/>
        <v>2.695303968837574E-6</v>
      </c>
      <c r="BV2">
        <f t="shared" si="0"/>
        <v>2.695303968837574E-6</v>
      </c>
      <c r="BW2">
        <f t="shared" si="0"/>
        <v>2.695303968837574E-6</v>
      </c>
      <c r="BX2">
        <f t="shared" si="0"/>
        <v>2.695303968837574E-6</v>
      </c>
      <c r="BY2">
        <f t="shared" si="0"/>
        <v>2.695303968837574E-6</v>
      </c>
      <c r="BZ2">
        <f t="shared" si="0"/>
        <v>2.695303968837574E-6</v>
      </c>
      <c r="CA2">
        <f t="shared" si="0"/>
        <v>2.695303968837574E-6</v>
      </c>
      <c r="CB2">
        <f t="shared" si="0"/>
        <v>2.695303968837574E-6</v>
      </c>
      <c r="CC2">
        <f t="shared" si="0"/>
        <v>2.69530396883757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  <c r="AF4">
        <f t="shared" si="1"/>
        <v>2.3513933598750026E-6</v>
      </c>
      <c r="AG4">
        <f t="shared" si="0"/>
        <v>2.3513933598750026E-6</v>
      </c>
      <c r="AH4">
        <f t="shared" si="0"/>
        <v>2.3513933598750026E-6</v>
      </c>
      <c r="AI4">
        <f t="shared" si="0"/>
        <v>2.3513933598750026E-6</v>
      </c>
      <c r="AJ4">
        <f t="shared" si="0"/>
        <v>2.3513933598750026E-6</v>
      </c>
      <c r="AK4">
        <f t="shared" si="0"/>
        <v>2.3513933598750026E-6</v>
      </c>
      <c r="AL4">
        <f t="shared" si="0"/>
        <v>2.3513933598750026E-6</v>
      </c>
      <c r="AM4">
        <f t="shared" si="0"/>
        <v>2.3513933598750026E-6</v>
      </c>
      <c r="AN4">
        <f t="shared" si="0"/>
        <v>2.3513933598750026E-6</v>
      </c>
      <c r="AO4">
        <f t="shared" si="0"/>
        <v>2.3513933598750026E-6</v>
      </c>
      <c r="AP4">
        <f t="shared" si="0"/>
        <v>2.3513933598750026E-6</v>
      </c>
      <c r="AQ4">
        <f t="shared" si="0"/>
        <v>2.3513933598750026E-6</v>
      </c>
      <c r="AR4">
        <f t="shared" si="0"/>
        <v>2.3513933598750026E-6</v>
      </c>
      <c r="AS4">
        <f t="shared" si="0"/>
        <v>2.3513933598750026E-6</v>
      </c>
      <c r="AT4">
        <f t="shared" si="0"/>
        <v>2.3513933598750026E-6</v>
      </c>
      <c r="AU4">
        <f t="shared" si="0"/>
        <v>2.3513933598750026E-6</v>
      </c>
      <c r="AV4">
        <f t="shared" si="0"/>
        <v>2.3513933598750026E-6</v>
      </c>
      <c r="AW4">
        <f t="shared" si="0"/>
        <v>2.3513933598750026E-6</v>
      </c>
      <c r="AX4">
        <f t="shared" si="0"/>
        <v>2.3513933598750026E-6</v>
      </c>
      <c r="AY4">
        <f t="shared" si="0"/>
        <v>2.3513933598750026E-6</v>
      </c>
      <c r="AZ4">
        <f t="shared" si="0"/>
        <v>2.3513933598750026E-6</v>
      </c>
      <c r="BA4">
        <f t="shared" si="0"/>
        <v>2.3513933598750026E-6</v>
      </c>
      <c r="BB4">
        <f t="shared" si="0"/>
        <v>2.3513933598750026E-6</v>
      </c>
      <c r="BC4">
        <f t="shared" si="0"/>
        <v>2.3513933598750026E-6</v>
      </c>
      <c r="BD4">
        <f t="shared" si="0"/>
        <v>2.3513933598750026E-6</v>
      </c>
      <c r="BE4">
        <f t="shared" si="0"/>
        <v>2.3513933598750026E-6</v>
      </c>
      <c r="BF4">
        <f t="shared" si="0"/>
        <v>2.3513933598750026E-6</v>
      </c>
      <c r="BG4">
        <f t="shared" si="0"/>
        <v>2.3513933598750026E-6</v>
      </c>
      <c r="BH4">
        <f t="shared" si="0"/>
        <v>2.3513933598750026E-6</v>
      </c>
      <c r="BI4">
        <f t="shared" si="0"/>
        <v>2.3513933598750026E-6</v>
      </c>
      <c r="BJ4">
        <f t="shared" si="0"/>
        <v>2.3513933598750026E-6</v>
      </c>
      <c r="BK4">
        <f t="shared" si="0"/>
        <v>2.3513933598750026E-6</v>
      </c>
      <c r="BL4">
        <f t="shared" si="0"/>
        <v>2.3513933598750026E-6</v>
      </c>
      <c r="BM4">
        <f t="shared" si="0"/>
        <v>2.3513933598750026E-6</v>
      </c>
      <c r="BN4">
        <f t="shared" si="0"/>
        <v>2.3513933598750026E-6</v>
      </c>
      <c r="BO4">
        <f t="shared" si="0"/>
        <v>2.3513933598750026E-6</v>
      </c>
      <c r="BP4">
        <f t="shared" si="0"/>
        <v>2.3513933598750026E-6</v>
      </c>
      <c r="BQ4">
        <f t="shared" si="0"/>
        <v>2.3513933598750026E-6</v>
      </c>
      <c r="BR4">
        <f t="shared" si="0"/>
        <v>2.3513933598750026E-6</v>
      </c>
      <c r="BS4">
        <f t="shared" si="0"/>
        <v>2.3513933598750026E-6</v>
      </c>
      <c r="BT4">
        <f t="shared" si="0"/>
        <v>2.3513933598750026E-6</v>
      </c>
      <c r="BU4">
        <f t="shared" si="0"/>
        <v>2.3513933598750026E-6</v>
      </c>
      <c r="BV4">
        <f t="shared" si="0"/>
        <v>2.3513933598750026E-6</v>
      </c>
      <c r="BW4">
        <f t="shared" si="0"/>
        <v>2.3513933598750026E-6</v>
      </c>
      <c r="BX4">
        <f t="shared" si="0"/>
        <v>2.3513933598750026E-6</v>
      </c>
      <c r="BY4">
        <f t="shared" si="0"/>
        <v>2.3513933598750026E-6</v>
      </c>
      <c r="BZ4">
        <f t="shared" si="0"/>
        <v>2.3513933598750026E-6</v>
      </c>
      <c r="CA4">
        <f t="shared" si="0"/>
        <v>2.3513933598750026E-6</v>
      </c>
      <c r="CB4">
        <f t="shared" si="0"/>
        <v>2.3513933598750026E-6</v>
      </c>
      <c r="CC4">
        <f t="shared" si="0"/>
        <v>2.351393359875002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  <c r="AF5">
        <f t="shared" si="1"/>
        <v>1.675880505555819E-6</v>
      </c>
      <c r="AG5">
        <f t="shared" si="0"/>
        <v>1.675880505555819E-6</v>
      </c>
      <c r="AH5">
        <f t="shared" si="0"/>
        <v>1.675880505555819E-6</v>
      </c>
      <c r="AI5">
        <f t="shared" si="0"/>
        <v>1.675880505555819E-6</v>
      </c>
      <c r="AJ5">
        <f t="shared" si="0"/>
        <v>1.675880505555819E-6</v>
      </c>
      <c r="AK5">
        <f t="shared" si="0"/>
        <v>1.675880505555819E-6</v>
      </c>
      <c r="AL5">
        <f t="shared" si="0"/>
        <v>1.675880505555819E-6</v>
      </c>
      <c r="AM5">
        <f t="shared" si="0"/>
        <v>1.675880505555819E-6</v>
      </c>
      <c r="AN5">
        <f t="shared" si="0"/>
        <v>1.675880505555819E-6</v>
      </c>
      <c r="AO5">
        <f t="shared" si="0"/>
        <v>1.675880505555819E-6</v>
      </c>
      <c r="AP5">
        <f t="shared" si="0"/>
        <v>1.675880505555819E-6</v>
      </c>
      <c r="AQ5">
        <f t="shared" si="0"/>
        <v>1.675880505555819E-6</v>
      </c>
      <c r="AR5">
        <f t="shared" si="0"/>
        <v>1.675880505555819E-6</v>
      </c>
      <c r="AS5">
        <f t="shared" si="0"/>
        <v>1.675880505555819E-6</v>
      </c>
      <c r="AT5">
        <f t="shared" si="0"/>
        <v>1.675880505555819E-6</v>
      </c>
      <c r="AU5">
        <f t="shared" si="0"/>
        <v>1.675880505555819E-6</v>
      </c>
      <c r="AV5">
        <f t="shared" si="0"/>
        <v>1.675880505555819E-6</v>
      </c>
      <c r="AW5">
        <f t="shared" si="0"/>
        <v>1.675880505555819E-6</v>
      </c>
      <c r="AX5">
        <f t="shared" si="0"/>
        <v>1.675880505555819E-6</v>
      </c>
      <c r="AY5">
        <f t="shared" si="0"/>
        <v>1.675880505555819E-6</v>
      </c>
      <c r="AZ5">
        <f t="shared" si="0"/>
        <v>1.675880505555819E-6</v>
      </c>
      <c r="BA5">
        <f t="shared" si="0"/>
        <v>1.675880505555819E-6</v>
      </c>
      <c r="BB5">
        <f t="shared" si="0"/>
        <v>1.675880505555819E-6</v>
      </c>
      <c r="BC5">
        <f t="shared" si="0"/>
        <v>1.675880505555819E-6</v>
      </c>
      <c r="BD5">
        <f t="shared" si="0"/>
        <v>1.675880505555819E-6</v>
      </c>
      <c r="BE5">
        <f t="shared" si="0"/>
        <v>1.675880505555819E-6</v>
      </c>
      <c r="BF5">
        <f t="shared" si="0"/>
        <v>1.675880505555819E-6</v>
      </c>
      <c r="BG5">
        <f t="shared" si="0"/>
        <v>1.675880505555819E-6</v>
      </c>
      <c r="BH5">
        <f t="shared" si="0"/>
        <v>1.675880505555819E-6</v>
      </c>
      <c r="BI5">
        <f t="shared" si="0"/>
        <v>1.675880505555819E-6</v>
      </c>
      <c r="BJ5">
        <f t="shared" si="0"/>
        <v>1.675880505555819E-6</v>
      </c>
      <c r="BK5">
        <f t="shared" si="0"/>
        <v>1.675880505555819E-6</v>
      </c>
      <c r="BL5">
        <f t="shared" si="0"/>
        <v>1.675880505555819E-6</v>
      </c>
      <c r="BM5">
        <f t="shared" si="0"/>
        <v>1.675880505555819E-6</v>
      </c>
      <c r="BN5">
        <f t="shared" si="0"/>
        <v>1.675880505555819E-6</v>
      </c>
      <c r="BO5">
        <f t="shared" si="0"/>
        <v>1.675880505555819E-6</v>
      </c>
      <c r="BP5">
        <f t="shared" si="0"/>
        <v>1.675880505555819E-6</v>
      </c>
      <c r="BQ5">
        <f t="shared" si="0"/>
        <v>1.675880505555819E-6</v>
      </c>
      <c r="BR5">
        <f t="shared" si="0"/>
        <v>1.675880505555819E-6</v>
      </c>
      <c r="BS5">
        <f t="shared" si="0"/>
        <v>1.675880505555819E-6</v>
      </c>
      <c r="BT5">
        <f t="shared" si="0"/>
        <v>1.675880505555819E-6</v>
      </c>
      <c r="BU5">
        <f t="shared" si="0"/>
        <v>1.675880505555819E-6</v>
      </c>
      <c r="BV5">
        <f t="shared" si="0"/>
        <v>1.675880505555819E-6</v>
      </c>
      <c r="BW5">
        <f t="shared" si="0"/>
        <v>1.675880505555819E-6</v>
      </c>
      <c r="BX5">
        <f t="shared" si="0"/>
        <v>1.675880505555819E-6</v>
      </c>
      <c r="BY5">
        <f t="shared" si="0"/>
        <v>1.675880505555819E-6</v>
      </c>
      <c r="BZ5">
        <f t="shared" si="0"/>
        <v>1.675880505555819E-6</v>
      </c>
      <c r="CA5">
        <f t="shared" si="0"/>
        <v>1.675880505555819E-6</v>
      </c>
      <c r="CB5">
        <f t="shared" si="0"/>
        <v>1.675880505555819E-6</v>
      </c>
      <c r="CC5">
        <f t="shared" si="0"/>
        <v>1.67588050555581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  <c r="AF6">
        <f t="shared" si="1"/>
        <v>1.089756895140556E-6</v>
      </c>
      <c r="AG6">
        <f t="shared" si="0"/>
        <v>1.089756895140556E-6</v>
      </c>
      <c r="AH6">
        <f t="shared" si="0"/>
        <v>1.089756895140556E-6</v>
      </c>
      <c r="AI6">
        <f t="shared" si="0"/>
        <v>1.089756895140556E-6</v>
      </c>
      <c r="AJ6">
        <f t="shared" si="0"/>
        <v>1.089756895140556E-6</v>
      </c>
      <c r="AK6">
        <f t="shared" si="0"/>
        <v>1.089756895140556E-6</v>
      </c>
      <c r="AL6">
        <f t="shared" si="0"/>
        <v>1.089756895140556E-6</v>
      </c>
      <c r="AM6">
        <f t="shared" si="0"/>
        <v>1.089756895140556E-6</v>
      </c>
      <c r="AN6">
        <f t="shared" si="0"/>
        <v>1.089756895140556E-6</v>
      </c>
      <c r="AO6">
        <f t="shared" si="0"/>
        <v>1.089756895140556E-6</v>
      </c>
      <c r="AP6">
        <f t="shared" si="0"/>
        <v>1.089756895140556E-6</v>
      </c>
      <c r="AQ6">
        <f t="shared" si="0"/>
        <v>1.089756895140556E-6</v>
      </c>
      <c r="AR6">
        <f t="shared" si="0"/>
        <v>1.089756895140556E-6</v>
      </c>
      <c r="AS6">
        <f t="shared" si="0"/>
        <v>1.089756895140556E-6</v>
      </c>
      <c r="AT6">
        <f t="shared" si="0"/>
        <v>1.089756895140556E-6</v>
      </c>
      <c r="AU6">
        <f t="shared" si="0"/>
        <v>1.089756895140556E-6</v>
      </c>
      <c r="AV6">
        <f t="shared" si="0"/>
        <v>1.089756895140556E-6</v>
      </c>
      <c r="AW6">
        <f t="shared" si="0"/>
        <v>1.089756895140556E-6</v>
      </c>
      <c r="AX6">
        <f t="shared" si="0"/>
        <v>1.089756895140556E-6</v>
      </c>
      <c r="AY6">
        <f t="shared" si="0"/>
        <v>1.089756895140556E-6</v>
      </c>
      <c r="AZ6">
        <f t="shared" si="0"/>
        <v>1.089756895140556E-6</v>
      </c>
      <c r="BA6">
        <f t="shared" si="0"/>
        <v>1.089756895140556E-6</v>
      </c>
      <c r="BB6">
        <f t="shared" si="0"/>
        <v>1.089756895140556E-6</v>
      </c>
      <c r="BC6">
        <f t="shared" si="0"/>
        <v>1.089756895140556E-6</v>
      </c>
      <c r="BD6">
        <f t="shared" si="0"/>
        <v>1.089756895140556E-6</v>
      </c>
      <c r="BE6">
        <f t="shared" si="0"/>
        <v>1.089756895140556E-6</v>
      </c>
      <c r="BF6">
        <f t="shared" si="0"/>
        <v>1.089756895140556E-6</v>
      </c>
      <c r="BG6">
        <f t="shared" si="0"/>
        <v>1.089756895140556E-6</v>
      </c>
      <c r="BH6">
        <f t="shared" si="0"/>
        <v>1.089756895140556E-6</v>
      </c>
      <c r="BI6">
        <f t="shared" si="0"/>
        <v>1.089756895140556E-6</v>
      </c>
      <c r="BJ6">
        <f t="shared" si="0"/>
        <v>1.089756895140556E-6</v>
      </c>
      <c r="BK6">
        <f t="shared" si="0"/>
        <v>1.089756895140556E-6</v>
      </c>
      <c r="BL6">
        <f t="shared" si="0"/>
        <v>1.089756895140556E-6</v>
      </c>
      <c r="BM6">
        <f t="shared" si="0"/>
        <v>1.089756895140556E-6</v>
      </c>
      <c r="BN6">
        <f t="shared" si="0"/>
        <v>1.089756895140556E-6</v>
      </c>
      <c r="BO6">
        <f t="shared" si="0"/>
        <v>1.089756895140556E-6</v>
      </c>
      <c r="BP6">
        <f t="shared" si="0"/>
        <v>1.089756895140556E-6</v>
      </c>
      <c r="BQ6">
        <f t="shared" si="0"/>
        <v>1.089756895140556E-6</v>
      </c>
      <c r="BR6">
        <f t="shared" si="0"/>
        <v>1.089756895140556E-6</v>
      </c>
      <c r="BS6">
        <f t="shared" si="0"/>
        <v>1.089756895140556E-6</v>
      </c>
      <c r="BT6">
        <f t="shared" si="0"/>
        <v>1.089756895140556E-6</v>
      </c>
      <c r="BU6">
        <f t="shared" si="0"/>
        <v>1.089756895140556E-6</v>
      </c>
      <c r="BV6">
        <f t="shared" si="0"/>
        <v>1.089756895140556E-6</v>
      </c>
      <c r="BW6">
        <f t="shared" si="0"/>
        <v>1.089756895140556E-6</v>
      </c>
      <c r="BX6">
        <f t="shared" si="0"/>
        <v>1.089756895140556E-6</v>
      </c>
      <c r="BY6">
        <f t="shared" si="0"/>
        <v>1.089756895140556E-6</v>
      </c>
      <c r="BZ6">
        <f t="shared" si="0"/>
        <v>1.089756895140556E-6</v>
      </c>
      <c r="CA6">
        <f t="shared" si="0"/>
        <v>1.089756895140556E-6</v>
      </c>
      <c r="CB6">
        <f t="shared" si="0"/>
        <v>1.089756895140556E-6</v>
      </c>
      <c r="CC6">
        <f t="shared" si="0"/>
        <v>1.08975689514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830898298704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077326310985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255056905340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35298112984626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8120453591147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49796905764368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4772143901430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5573268395842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858716404109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92642196282894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64660327482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7613264905896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8658355757804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8452318470083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9210105763599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09724318780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3286453183169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71339955160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9989301269573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0220887350795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18659641657975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2054159258408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1928038582483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19965123397424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1445306321377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5436024665163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451421237744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4750304948636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863657662195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75549841026575E-6</v>
      </c>
      <c r="AF7">
        <f t="shared" si="1"/>
        <v>1.1875549841026575E-6</v>
      </c>
      <c r="AG7">
        <f t="shared" si="0"/>
        <v>1.1875549841026575E-6</v>
      </c>
      <c r="AH7">
        <f t="shared" si="0"/>
        <v>1.1875549841026575E-6</v>
      </c>
      <c r="AI7">
        <f t="shared" si="0"/>
        <v>1.1875549841026575E-6</v>
      </c>
      <c r="AJ7">
        <f t="shared" si="0"/>
        <v>1.1875549841026575E-6</v>
      </c>
      <c r="AK7">
        <f t="shared" si="0"/>
        <v>1.1875549841026575E-6</v>
      </c>
      <c r="AL7">
        <f t="shared" si="0"/>
        <v>1.1875549841026575E-6</v>
      </c>
      <c r="AM7">
        <f t="shared" si="0"/>
        <v>1.1875549841026575E-6</v>
      </c>
      <c r="AN7">
        <f t="shared" si="0"/>
        <v>1.1875549841026575E-6</v>
      </c>
      <c r="AO7">
        <f t="shared" si="0"/>
        <v>1.1875549841026575E-6</v>
      </c>
      <c r="AP7">
        <f t="shared" si="0"/>
        <v>1.1875549841026575E-6</v>
      </c>
      <c r="AQ7">
        <f t="shared" si="0"/>
        <v>1.1875549841026575E-6</v>
      </c>
      <c r="AR7">
        <f t="shared" si="0"/>
        <v>1.1875549841026575E-6</v>
      </c>
      <c r="AS7">
        <f t="shared" si="0"/>
        <v>1.1875549841026575E-6</v>
      </c>
      <c r="AT7">
        <f t="shared" si="0"/>
        <v>1.1875549841026575E-6</v>
      </c>
      <c r="AU7">
        <f t="shared" si="0"/>
        <v>1.1875549841026575E-6</v>
      </c>
      <c r="AV7">
        <f t="shared" si="0"/>
        <v>1.1875549841026575E-6</v>
      </c>
      <c r="AW7">
        <f t="shared" si="0"/>
        <v>1.1875549841026575E-6</v>
      </c>
      <c r="AX7">
        <f t="shared" si="0"/>
        <v>1.1875549841026575E-6</v>
      </c>
      <c r="AY7">
        <f t="shared" si="0"/>
        <v>1.1875549841026575E-6</v>
      </c>
      <c r="AZ7">
        <f t="shared" si="0"/>
        <v>1.1875549841026575E-6</v>
      </c>
      <c r="BA7">
        <f t="shared" si="0"/>
        <v>1.1875549841026575E-6</v>
      </c>
      <c r="BB7">
        <f t="shared" si="0"/>
        <v>1.1875549841026575E-6</v>
      </c>
      <c r="BC7">
        <f t="shared" si="0"/>
        <v>1.1875549841026575E-6</v>
      </c>
      <c r="BD7">
        <f t="shared" si="0"/>
        <v>1.1875549841026575E-6</v>
      </c>
      <c r="BE7">
        <f t="shared" si="0"/>
        <v>1.1875549841026575E-6</v>
      </c>
      <c r="BF7">
        <f t="shared" ref="AG7:CC9" si="2">BE7</f>
        <v>1.1875549841026575E-6</v>
      </c>
      <c r="BG7">
        <f t="shared" si="2"/>
        <v>1.1875549841026575E-6</v>
      </c>
      <c r="BH7">
        <f t="shared" si="2"/>
        <v>1.1875549841026575E-6</v>
      </c>
      <c r="BI7">
        <f t="shared" si="2"/>
        <v>1.1875549841026575E-6</v>
      </c>
      <c r="BJ7">
        <f t="shared" si="2"/>
        <v>1.1875549841026575E-6</v>
      </c>
      <c r="BK7">
        <f t="shared" si="2"/>
        <v>1.1875549841026575E-6</v>
      </c>
      <c r="BL7">
        <f t="shared" si="2"/>
        <v>1.1875549841026575E-6</v>
      </c>
      <c r="BM7">
        <f t="shared" si="2"/>
        <v>1.1875549841026575E-6</v>
      </c>
      <c r="BN7">
        <f t="shared" si="2"/>
        <v>1.1875549841026575E-6</v>
      </c>
      <c r="BO7">
        <f t="shared" si="2"/>
        <v>1.1875549841026575E-6</v>
      </c>
      <c r="BP7">
        <f t="shared" si="2"/>
        <v>1.1875549841026575E-6</v>
      </c>
      <c r="BQ7">
        <f t="shared" si="2"/>
        <v>1.1875549841026575E-6</v>
      </c>
      <c r="BR7">
        <f t="shared" si="2"/>
        <v>1.1875549841026575E-6</v>
      </c>
      <c r="BS7">
        <f t="shared" si="2"/>
        <v>1.1875549841026575E-6</v>
      </c>
      <c r="BT7">
        <f t="shared" si="2"/>
        <v>1.1875549841026575E-6</v>
      </c>
      <c r="BU7">
        <f t="shared" si="2"/>
        <v>1.1875549841026575E-6</v>
      </c>
      <c r="BV7">
        <f t="shared" si="2"/>
        <v>1.1875549841026575E-6</v>
      </c>
      <c r="BW7">
        <f t="shared" si="2"/>
        <v>1.1875549841026575E-6</v>
      </c>
      <c r="BX7">
        <f t="shared" si="2"/>
        <v>1.1875549841026575E-6</v>
      </c>
      <c r="BY7">
        <f t="shared" si="2"/>
        <v>1.1875549841026575E-6</v>
      </c>
      <c r="BZ7">
        <f t="shared" si="2"/>
        <v>1.1875549841026575E-6</v>
      </c>
      <c r="CA7">
        <f t="shared" si="2"/>
        <v>1.1875549841026575E-6</v>
      </c>
      <c r="CB7">
        <f t="shared" si="2"/>
        <v>1.1875549841026575E-6</v>
      </c>
      <c r="CC7">
        <f t="shared" si="2"/>
        <v>1.1875549841026575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  <c r="AF9">
        <f t="shared" si="1"/>
        <v>1.1875549841026575E-6</v>
      </c>
      <c r="AG9">
        <f t="shared" si="2"/>
        <v>1.1875549841026575E-6</v>
      </c>
      <c r="AH9">
        <f t="shared" si="2"/>
        <v>1.1875549841026575E-6</v>
      </c>
      <c r="AI9">
        <f t="shared" si="2"/>
        <v>1.1875549841026575E-6</v>
      </c>
      <c r="AJ9">
        <f t="shared" si="2"/>
        <v>1.1875549841026575E-6</v>
      </c>
      <c r="AK9">
        <f t="shared" si="2"/>
        <v>1.1875549841026575E-6</v>
      </c>
      <c r="AL9">
        <f t="shared" si="2"/>
        <v>1.1875549841026575E-6</v>
      </c>
      <c r="AM9">
        <f t="shared" si="2"/>
        <v>1.1875549841026575E-6</v>
      </c>
      <c r="AN9">
        <f t="shared" si="2"/>
        <v>1.1875549841026575E-6</v>
      </c>
      <c r="AO9">
        <f t="shared" si="2"/>
        <v>1.1875549841026575E-6</v>
      </c>
      <c r="AP9">
        <f t="shared" si="2"/>
        <v>1.1875549841026575E-6</v>
      </c>
      <c r="AQ9">
        <f t="shared" si="2"/>
        <v>1.1875549841026575E-6</v>
      </c>
      <c r="AR9">
        <f t="shared" si="2"/>
        <v>1.1875549841026575E-6</v>
      </c>
      <c r="AS9">
        <f t="shared" si="2"/>
        <v>1.1875549841026575E-6</v>
      </c>
      <c r="AT9">
        <f t="shared" si="2"/>
        <v>1.1875549841026575E-6</v>
      </c>
      <c r="AU9">
        <f t="shared" si="2"/>
        <v>1.1875549841026575E-6</v>
      </c>
      <c r="AV9">
        <f t="shared" si="2"/>
        <v>1.1875549841026575E-6</v>
      </c>
      <c r="AW9">
        <f t="shared" si="2"/>
        <v>1.1875549841026575E-6</v>
      </c>
      <c r="AX9">
        <f t="shared" si="2"/>
        <v>1.1875549841026575E-6</v>
      </c>
      <c r="AY9">
        <f t="shared" si="2"/>
        <v>1.1875549841026575E-6</v>
      </c>
      <c r="AZ9">
        <f t="shared" si="2"/>
        <v>1.1875549841026575E-6</v>
      </c>
      <c r="BA9">
        <f t="shared" si="2"/>
        <v>1.1875549841026575E-6</v>
      </c>
      <c r="BB9">
        <f t="shared" si="2"/>
        <v>1.1875549841026575E-6</v>
      </c>
      <c r="BC9">
        <f t="shared" si="2"/>
        <v>1.1875549841026575E-6</v>
      </c>
      <c r="BD9">
        <f t="shared" si="2"/>
        <v>1.1875549841026575E-6</v>
      </c>
      <c r="BE9">
        <f t="shared" si="2"/>
        <v>1.1875549841026575E-6</v>
      </c>
      <c r="BF9">
        <f t="shared" si="2"/>
        <v>1.1875549841026575E-6</v>
      </c>
      <c r="BG9">
        <f t="shared" si="2"/>
        <v>1.1875549841026575E-6</v>
      </c>
      <c r="BH9">
        <f t="shared" si="2"/>
        <v>1.1875549841026575E-6</v>
      </c>
      <c r="BI9">
        <f t="shared" si="2"/>
        <v>1.1875549841026575E-6</v>
      </c>
      <c r="BJ9">
        <f t="shared" si="2"/>
        <v>1.1875549841026575E-6</v>
      </c>
      <c r="BK9">
        <f t="shared" si="2"/>
        <v>1.1875549841026575E-6</v>
      </c>
      <c r="BL9">
        <f t="shared" si="2"/>
        <v>1.1875549841026575E-6</v>
      </c>
      <c r="BM9">
        <f t="shared" si="2"/>
        <v>1.1875549841026575E-6</v>
      </c>
      <c r="BN9">
        <f t="shared" si="2"/>
        <v>1.1875549841026575E-6</v>
      </c>
      <c r="BO9">
        <f t="shared" si="2"/>
        <v>1.1875549841026575E-6</v>
      </c>
      <c r="BP9">
        <f t="shared" si="2"/>
        <v>1.1875549841026575E-6</v>
      </c>
      <c r="BQ9">
        <f t="shared" si="2"/>
        <v>1.1875549841026575E-6</v>
      </c>
      <c r="BR9">
        <f t="shared" si="2"/>
        <v>1.1875549841026575E-6</v>
      </c>
      <c r="BS9">
        <f t="shared" si="2"/>
        <v>1.1875549841026575E-6</v>
      </c>
      <c r="BT9">
        <f t="shared" si="2"/>
        <v>1.1875549841026575E-6</v>
      </c>
      <c r="BU9">
        <f t="shared" si="2"/>
        <v>1.1875549841026575E-6</v>
      </c>
      <c r="BV9">
        <f t="shared" si="2"/>
        <v>1.1875549841026575E-6</v>
      </c>
      <c r="BW9">
        <f t="shared" si="2"/>
        <v>1.1875549841026575E-6</v>
      </c>
      <c r="BX9">
        <f t="shared" si="2"/>
        <v>1.1875549841026575E-6</v>
      </c>
      <c r="BY9">
        <f t="shared" si="2"/>
        <v>1.1875549841026575E-6</v>
      </c>
      <c r="BZ9">
        <f t="shared" si="2"/>
        <v>1.1875549841026575E-6</v>
      </c>
      <c r="CA9">
        <f t="shared" si="2"/>
        <v>1.1875549841026575E-6</v>
      </c>
      <c r="CB9">
        <f t="shared" si="2"/>
        <v>1.1875549841026575E-6</v>
      </c>
      <c r="CC9">
        <f t="shared" si="2"/>
        <v>1.1875549841026575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3016772814406042E-7</v>
      </c>
      <c r="D3">
        <f>SUMIFS('Combined Fuel Prices'!I:I,'Combined Fuel Prices'!$C:$C, "Hard Coal",'Combined Fuel Prices'!$AL:$AL,'BFPaT-pretax-electricity'!$A3) * (SUMIFS('Tax Percentages'!D:D,'Tax Percentages'!$A:$A,"Hard Coal"))</f>
        <v>1.3241000810500854E-7</v>
      </c>
      <c r="E3">
        <f>SUMIFS('Combined Fuel Prices'!J:J,'Combined Fuel Prices'!$C:$C, "Hard Coal",'Combined Fuel Prices'!$AL:$AL,'BFPaT-pretax-electricity'!$A3) * (SUMIFS('Tax Percentages'!E:E,'Tax Percentages'!$A:$A,"Hard Coal"))</f>
        <v>1.2794424511704816E-7</v>
      </c>
      <c r="F3">
        <f>SUMIFS('Combined Fuel Prices'!K:K,'Combined Fuel Prices'!$C:$C, "Hard Coal",'Combined Fuel Prices'!$AL:$AL,'BFPaT-pretax-electricity'!$A3) * (SUMIFS('Tax Percentages'!F:F,'Tax Percentages'!$A:$A,"Hard Coal"))</f>
        <v>1.3119313355178734E-7</v>
      </c>
      <c r="G3">
        <f>SUMIFS('Combined Fuel Prices'!L:L,'Combined Fuel Prices'!$C:$C, "Hard Coal",'Combined Fuel Prices'!$AL:$AL,'BFPaT-pretax-electricity'!$A3) * (SUMIFS('Tax Percentages'!G:G,'Tax Percentages'!$A:$A,"Hard Coal"))</f>
        <v>1.28669443973728E-7</v>
      </c>
      <c r="H3">
        <f>SUMIFS('Combined Fuel Prices'!M:M,'Combined Fuel Prices'!$C:$C, "Hard Coal",'Combined Fuel Prices'!$AL:$AL,'BFPaT-pretax-electricity'!$A3) * (SUMIFS('Tax Percentages'!H:H,'Tax Percentages'!$A:$A,"Hard Coal"))</f>
        <v>1.2785610716116599E-7</v>
      </c>
      <c r="I3">
        <f>SUMIFS('Combined Fuel Prices'!N:N,'Combined Fuel Prices'!$C:$C, "Hard Coal",'Combined Fuel Prices'!$AL:$AL,'BFPaT-pretax-electricity'!$A3) * (SUMIFS('Tax Percentages'!I:I,'Tax Percentages'!$A:$A,"Hard Coal"))</f>
        <v>1.2683638216223812E-7</v>
      </c>
      <c r="J3">
        <f>SUMIFS('Combined Fuel Prices'!O:O,'Combined Fuel Prices'!$C:$C, "Hard Coal",'Combined Fuel Prices'!$AL:$AL,'BFPaT-pretax-electricity'!$A3) * (SUMIFS('Tax Percentages'!J:J,'Tax Percentages'!$A:$A,"Hard Coal"))</f>
        <v>1.2334879439860952E-7</v>
      </c>
      <c r="K3">
        <f>SUMIFS('Combined Fuel Prices'!P:P,'Combined Fuel Prices'!$C:$C, "Hard Coal",'Combined Fuel Prices'!$AL:$AL,'BFPaT-pretax-electricity'!$A3) * (SUMIFS('Tax Percentages'!K:K,'Tax Percentages'!$A:$A,"Hard Coal"))</f>
        <v>1.2424006886308119E-7</v>
      </c>
      <c r="L3">
        <f>SUMIFS('Combined Fuel Prices'!Q:Q,'Combined Fuel Prices'!$C:$C, "Hard Coal",'Combined Fuel Prices'!$AL:$AL,'BFPaT-pretax-electricity'!$A3) * (SUMIFS('Tax Percentages'!L:L,'Tax Percentages'!$A:$A,"Hard Coal"))</f>
        <v>1.233285159499935E-7</v>
      </c>
      <c r="M3">
        <f>SUMIFS('Combined Fuel Prices'!R:R,'Combined Fuel Prices'!$C:$C, "Hard Coal",'Combined Fuel Prices'!$AL:$AL,'BFPaT-pretax-electricity'!$A3) * (SUMIFS('Tax Percentages'!M:M,'Tax Percentages'!$A:$A,"Hard Coal"))</f>
        <v>1.2242343748134347E-7</v>
      </c>
      <c r="N3">
        <f>SUMIFS('Combined Fuel Prices'!S:S,'Combined Fuel Prices'!$C:$C, "Hard Coal",'Combined Fuel Prices'!$AL:$AL,'BFPaT-pretax-electricity'!$A3) * (SUMIFS('Tax Percentages'!N:N,'Tax Percentages'!$A:$A,"Hard Coal"))</f>
        <v>1.2243650852954776E-7</v>
      </c>
      <c r="O3">
        <f>SUMIFS('Combined Fuel Prices'!T:T,'Combined Fuel Prices'!$C:$C, "Hard Coal",'Combined Fuel Prices'!$AL:$AL,'BFPaT-pretax-electricity'!$A3) * (SUMIFS('Tax Percentages'!O:O,'Tax Percentages'!$A:$A,"Hard Coal"))</f>
        <v>1.228234482041933E-7</v>
      </c>
      <c r="P3">
        <f>SUMIFS('Combined Fuel Prices'!U:U,'Combined Fuel Prices'!$C:$C, "Hard Coal",'Combined Fuel Prices'!$AL:$AL,'BFPaT-pretax-electricity'!$A3) * (SUMIFS('Tax Percentages'!P:P,'Tax Percentages'!$A:$A,"Hard Coal"))</f>
        <v>1.2272565966131919E-7</v>
      </c>
      <c r="Q3">
        <f>SUMIFS('Combined Fuel Prices'!V:V,'Combined Fuel Prices'!$C:$C, "Hard Coal",'Combined Fuel Prices'!$AL:$AL,'BFPaT-pretax-electricity'!$A3) * (SUMIFS('Tax Percentages'!Q:Q,'Tax Percentages'!$A:$A,"Hard Coal"))</f>
        <v>1.2280555186249305E-7</v>
      </c>
      <c r="R3">
        <f>SUMIFS('Combined Fuel Prices'!W:W,'Combined Fuel Prices'!$C:$C, "Hard Coal",'Combined Fuel Prices'!$AL:$AL,'BFPaT-pretax-electricity'!$A3) * (SUMIFS('Tax Percentages'!R:R,'Tax Percentages'!$A:$A,"Hard Coal"))</f>
        <v>1.2304492306769208E-7</v>
      </c>
      <c r="S3">
        <f>SUMIFS('Combined Fuel Prices'!X:X,'Combined Fuel Prices'!$C:$C, "Hard Coal",'Combined Fuel Prices'!$AL:$AL,'BFPaT-pretax-electricity'!$A3) * (SUMIFS('Tax Percentages'!S:S,'Tax Percentages'!$A:$A,"Hard Coal"))</f>
        <v>1.2326377150561713E-7</v>
      </c>
      <c r="T3">
        <f>SUMIFS('Combined Fuel Prices'!Y:Y,'Combined Fuel Prices'!$C:$C, "Hard Coal",'Combined Fuel Prices'!$AL:$AL,'BFPaT-pretax-electricity'!$A3) * (SUMIFS('Tax Percentages'!T:T,'Tax Percentages'!$A:$A,"Hard Coal"))</f>
        <v>1.2311620303617061E-7</v>
      </c>
      <c r="U3">
        <f>SUMIFS('Combined Fuel Prices'!Z:Z,'Combined Fuel Prices'!$C:$C, "Hard Coal",'Combined Fuel Prices'!$AL:$AL,'BFPaT-pretax-electricity'!$A3) * (SUMIFS('Tax Percentages'!U:U,'Tax Percentages'!$A:$A,"Hard Coal"))</f>
        <v>1.2274355600301944E-7</v>
      </c>
      <c r="V3">
        <f>SUMIFS('Combined Fuel Prices'!AA:AA,'Combined Fuel Prices'!$C:$C, "Hard Coal",'Combined Fuel Prices'!$AL:$AL,'BFPaT-pretax-electricity'!$A3) * (SUMIFS('Tax Percentages'!V:V,'Tax Percentages'!$A:$A,"Hard Coal"))</f>
        <v>1.22637277386779E-7</v>
      </c>
      <c r="W3">
        <f>SUMIFS('Combined Fuel Prices'!AB:AB,'Combined Fuel Prices'!$C:$C, "Hard Coal",'Combined Fuel Prices'!$AL:$AL,'BFPaT-pretax-electricity'!$A3) * (SUMIFS('Tax Percentages'!W:W,'Tax Percentages'!$A:$A,"Hard Coal"))</f>
        <v>1.2242734657987182E-7</v>
      </c>
      <c r="X3">
        <f>SUMIFS('Combined Fuel Prices'!AC:AC,'Combined Fuel Prices'!$C:$C, "Hard Coal",'Combined Fuel Prices'!$AL:$AL,'BFPaT-pretax-electricity'!$A3) * (SUMIFS('Tax Percentages'!X:X,'Tax Percentages'!$A:$A,"Hard Coal"))</f>
        <v>1.2244774718781685E-7</v>
      </c>
      <c r="Y3">
        <f>SUMIFS('Combined Fuel Prices'!AD:AD,'Combined Fuel Prices'!$C:$C, "Hard Coal",'Combined Fuel Prices'!$AL:$AL,'BFPaT-pretax-electricity'!$A3) * (SUMIFS('Tax Percentages'!Y:Y,'Tax Percentages'!$A:$A,"Hard Coal"))</f>
        <v>1.2238575132834323E-7</v>
      </c>
      <c r="Z3">
        <f>SUMIFS('Combined Fuel Prices'!AE:AE,'Combined Fuel Prices'!$C:$C, "Hard Coal",'Combined Fuel Prices'!$AL:$AL,'BFPaT-pretax-electricity'!$A3) * (SUMIFS('Tax Percentages'!Z:Z,'Tax Percentages'!$A:$A,"Hard Coal"))</f>
        <v>1.2219316714615581E-7</v>
      </c>
      <c r="AA3">
        <f>SUMIFS('Combined Fuel Prices'!AF:AF,'Combined Fuel Prices'!$C:$C, "Hard Coal",'Combined Fuel Prices'!$AL:$AL,'BFPaT-pretax-electricity'!$A3) * (SUMIFS('Tax Percentages'!AA:AA,'Tax Percentages'!$A:$A,"Hard Coal"))</f>
        <v>1.2202574778574481E-7</v>
      </c>
      <c r="AB3">
        <f>SUMIFS('Combined Fuel Prices'!AG:AG,'Combined Fuel Prices'!$C:$C, "Hard Coal",'Combined Fuel Prices'!$AL:$AL,'BFPaT-pretax-electricity'!$A3) * (SUMIFS('Tax Percentages'!AB:AB,'Tax Percentages'!$A:$A,"Hard Coal"))</f>
        <v>1.2190865806888679E-7</v>
      </c>
      <c r="AC3">
        <f>SUMIFS('Combined Fuel Prices'!AH:AH,'Combined Fuel Prices'!$C:$C, "Hard Coal",'Combined Fuel Prices'!$AL:$AL,'BFPaT-pretax-electricity'!$A3) * (SUMIFS('Tax Percentages'!AC:AC,'Tax Percentages'!$A:$A,"Hard Coal"))</f>
        <v>1.2178778141282938E-7</v>
      </c>
      <c r="AD3">
        <f>SUMIFS('Combined Fuel Prices'!AI:AI,'Combined Fuel Prices'!$C:$C, "Hard Coal",'Combined Fuel Prices'!$AL:$AL,'BFPaT-pretax-electricity'!$A3) * (SUMIFS('Tax Percentages'!AD:AD,'Tax Percentages'!$A:$A,"Hard Coal"))</f>
        <v>1.216901761089488E-7</v>
      </c>
      <c r="AE3">
        <f>SUMIFS('Combined Fuel Prices'!AJ:AJ,'Combined Fuel Prices'!$C:$C, "Hard Coal",'Combined Fuel Prices'!$AL:$AL,'BFPaT-pretax-electricity'!$A3) * (SUMIFS('Tax Percentages'!AE:AE,'Tax Percentages'!$A:$A,"Hard Coal"))</f>
        <v>1.2156465739838894E-7</v>
      </c>
      <c r="AF3">
        <f t="shared" ref="AF3:AU9" si="1">AE3</f>
        <v>1.2156465739838894E-7</v>
      </c>
      <c r="AG3">
        <f t="shared" si="1"/>
        <v>1.2156465739838894E-7</v>
      </c>
      <c r="AH3">
        <f t="shared" si="1"/>
        <v>1.2156465739838894E-7</v>
      </c>
      <c r="AI3">
        <f t="shared" si="1"/>
        <v>1.2156465739838894E-7</v>
      </c>
      <c r="AJ3">
        <f t="shared" si="1"/>
        <v>1.2156465739838894E-7</v>
      </c>
      <c r="AK3">
        <f t="shared" si="1"/>
        <v>1.2156465739838894E-7</v>
      </c>
      <c r="AL3">
        <f t="shared" si="1"/>
        <v>1.2156465739838894E-7</v>
      </c>
      <c r="AM3">
        <f t="shared" si="1"/>
        <v>1.2156465739838894E-7</v>
      </c>
      <c r="AN3">
        <f t="shared" si="1"/>
        <v>1.2156465739838894E-7</v>
      </c>
      <c r="AO3">
        <f t="shared" si="1"/>
        <v>1.2156465739838894E-7</v>
      </c>
      <c r="AP3">
        <f t="shared" si="1"/>
        <v>1.2156465739838894E-7</v>
      </c>
      <c r="AQ3">
        <f t="shared" si="1"/>
        <v>1.2156465739838894E-7</v>
      </c>
      <c r="AR3">
        <f t="shared" si="1"/>
        <v>1.2156465739838894E-7</v>
      </c>
      <c r="AS3">
        <f t="shared" si="1"/>
        <v>1.2156465739838894E-7</v>
      </c>
      <c r="AT3">
        <f t="shared" si="1"/>
        <v>1.2156465739838894E-7</v>
      </c>
      <c r="AU3">
        <f t="shared" si="1"/>
        <v>1.2156465739838894E-7</v>
      </c>
      <c r="AV3">
        <f t="shared" si="0"/>
        <v>1.2156465739838894E-7</v>
      </c>
      <c r="AW3">
        <f t="shared" si="0"/>
        <v>1.2156465739838894E-7</v>
      </c>
      <c r="AX3">
        <f t="shared" si="0"/>
        <v>1.2156465739838894E-7</v>
      </c>
      <c r="AY3">
        <f t="shared" si="0"/>
        <v>1.2156465739838894E-7</v>
      </c>
      <c r="AZ3">
        <f t="shared" si="0"/>
        <v>1.2156465739838894E-7</v>
      </c>
      <c r="BA3">
        <f t="shared" si="0"/>
        <v>1.2156465739838894E-7</v>
      </c>
      <c r="BB3">
        <f t="shared" si="0"/>
        <v>1.2156465739838894E-7</v>
      </c>
      <c r="BC3">
        <f t="shared" si="0"/>
        <v>1.2156465739838894E-7</v>
      </c>
      <c r="BD3">
        <f t="shared" si="0"/>
        <v>1.2156465739838894E-7</v>
      </c>
      <c r="BE3">
        <f t="shared" si="0"/>
        <v>1.2156465739838894E-7</v>
      </c>
      <c r="BF3">
        <f t="shared" si="0"/>
        <v>1.2156465739838894E-7</v>
      </c>
      <c r="BG3">
        <f t="shared" si="0"/>
        <v>1.2156465739838894E-7</v>
      </c>
      <c r="BH3">
        <f t="shared" si="0"/>
        <v>1.2156465739838894E-7</v>
      </c>
      <c r="BI3">
        <f t="shared" si="0"/>
        <v>1.2156465739838894E-7</v>
      </c>
      <c r="BJ3">
        <f t="shared" si="0"/>
        <v>1.2156465739838894E-7</v>
      </c>
      <c r="BK3">
        <f t="shared" si="0"/>
        <v>1.2156465739838894E-7</v>
      </c>
      <c r="BL3">
        <f t="shared" si="0"/>
        <v>1.2156465739838894E-7</v>
      </c>
      <c r="BM3">
        <f t="shared" si="0"/>
        <v>1.2156465739838894E-7</v>
      </c>
      <c r="BN3">
        <f t="shared" si="0"/>
        <v>1.2156465739838894E-7</v>
      </c>
      <c r="BO3">
        <f t="shared" si="0"/>
        <v>1.2156465739838894E-7</v>
      </c>
      <c r="BP3">
        <f t="shared" si="0"/>
        <v>1.2156465739838894E-7</v>
      </c>
      <c r="BQ3">
        <f t="shared" si="0"/>
        <v>1.2156465739838894E-7</v>
      </c>
      <c r="BR3">
        <f t="shared" si="0"/>
        <v>1.2156465739838894E-7</v>
      </c>
      <c r="BS3">
        <f t="shared" si="0"/>
        <v>1.2156465739838894E-7</v>
      </c>
      <c r="BT3">
        <f t="shared" si="0"/>
        <v>1.2156465739838894E-7</v>
      </c>
      <c r="BU3">
        <f t="shared" si="0"/>
        <v>1.2156465739838894E-7</v>
      </c>
      <c r="BV3">
        <f t="shared" si="0"/>
        <v>1.2156465739838894E-7</v>
      </c>
      <c r="BW3">
        <f t="shared" si="0"/>
        <v>1.2156465739838894E-7</v>
      </c>
      <c r="BX3">
        <f t="shared" si="0"/>
        <v>1.2156465739838894E-7</v>
      </c>
      <c r="BY3">
        <f t="shared" si="0"/>
        <v>1.2156465739838894E-7</v>
      </c>
      <c r="BZ3">
        <f t="shared" si="0"/>
        <v>1.2156465739838894E-7</v>
      </c>
      <c r="CA3">
        <f t="shared" si="0"/>
        <v>1.2156465739838894E-7</v>
      </c>
      <c r="CB3">
        <f t="shared" si="0"/>
        <v>1.2156465739838894E-7</v>
      </c>
      <c r="CC3">
        <f t="shared" si="0"/>
        <v>1.215646573983889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C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D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E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F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G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H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I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J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K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L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M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N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O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P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Q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R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S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T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U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V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W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X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Y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Z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A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B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C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D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E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  <c r="AF6">
        <f t="shared" si="1"/>
        <v>4.4068822334497108E-7</v>
      </c>
      <c r="AG6">
        <f t="shared" si="0"/>
        <v>4.4068822334497108E-7</v>
      </c>
      <c r="AH6">
        <f t="shared" si="0"/>
        <v>4.4068822334497108E-7</v>
      </c>
      <c r="AI6">
        <f t="shared" si="0"/>
        <v>4.4068822334497108E-7</v>
      </c>
      <c r="AJ6">
        <f t="shared" si="0"/>
        <v>4.4068822334497108E-7</v>
      </c>
      <c r="AK6">
        <f t="shared" si="0"/>
        <v>4.4068822334497108E-7</v>
      </c>
      <c r="AL6">
        <f t="shared" si="0"/>
        <v>4.4068822334497108E-7</v>
      </c>
      <c r="AM6">
        <f t="shared" si="0"/>
        <v>4.4068822334497108E-7</v>
      </c>
      <c r="AN6">
        <f t="shared" si="0"/>
        <v>4.4068822334497108E-7</v>
      </c>
      <c r="AO6">
        <f t="shared" si="0"/>
        <v>4.4068822334497108E-7</v>
      </c>
      <c r="AP6">
        <f t="shared" si="0"/>
        <v>4.4068822334497108E-7</v>
      </c>
      <c r="AQ6">
        <f t="shared" si="0"/>
        <v>4.4068822334497108E-7</v>
      </c>
      <c r="AR6">
        <f t="shared" si="0"/>
        <v>4.4068822334497108E-7</v>
      </c>
      <c r="AS6">
        <f t="shared" si="0"/>
        <v>4.4068822334497108E-7</v>
      </c>
      <c r="AT6">
        <f t="shared" si="0"/>
        <v>4.4068822334497108E-7</v>
      </c>
      <c r="AU6">
        <f t="shared" si="0"/>
        <v>4.4068822334497108E-7</v>
      </c>
      <c r="AV6">
        <f t="shared" si="0"/>
        <v>4.4068822334497108E-7</v>
      </c>
      <c r="AW6">
        <f t="shared" si="0"/>
        <v>4.4068822334497108E-7</v>
      </c>
      <c r="AX6">
        <f t="shared" si="0"/>
        <v>4.4068822334497108E-7</v>
      </c>
      <c r="AY6">
        <f t="shared" si="0"/>
        <v>4.4068822334497108E-7</v>
      </c>
      <c r="AZ6">
        <f t="shared" si="0"/>
        <v>4.4068822334497108E-7</v>
      </c>
      <c r="BA6">
        <f t="shared" si="0"/>
        <v>4.4068822334497108E-7</v>
      </c>
      <c r="BB6">
        <f t="shared" si="0"/>
        <v>4.4068822334497108E-7</v>
      </c>
      <c r="BC6">
        <f t="shared" si="0"/>
        <v>4.4068822334497108E-7</v>
      </c>
      <c r="BD6">
        <f t="shared" si="0"/>
        <v>4.4068822334497108E-7</v>
      </c>
      <c r="BE6">
        <f t="shared" si="0"/>
        <v>4.4068822334497108E-7</v>
      </c>
      <c r="BF6">
        <f t="shared" si="0"/>
        <v>4.4068822334497108E-7</v>
      </c>
      <c r="BG6">
        <f t="shared" si="0"/>
        <v>4.4068822334497108E-7</v>
      </c>
      <c r="BH6">
        <f t="shared" si="0"/>
        <v>4.4068822334497108E-7</v>
      </c>
      <c r="BI6">
        <f t="shared" si="0"/>
        <v>4.4068822334497108E-7</v>
      </c>
      <c r="BJ6">
        <f t="shared" si="0"/>
        <v>4.4068822334497108E-7</v>
      </c>
      <c r="BK6">
        <f t="shared" si="0"/>
        <v>4.4068822334497108E-7</v>
      </c>
      <c r="BL6">
        <f t="shared" si="0"/>
        <v>4.4068822334497108E-7</v>
      </c>
      <c r="BM6">
        <f t="shared" si="0"/>
        <v>4.4068822334497108E-7</v>
      </c>
      <c r="BN6">
        <f t="shared" si="0"/>
        <v>4.4068822334497108E-7</v>
      </c>
      <c r="BO6">
        <f t="shared" si="0"/>
        <v>4.4068822334497108E-7</v>
      </c>
      <c r="BP6">
        <f t="shared" si="0"/>
        <v>4.4068822334497108E-7</v>
      </c>
      <c r="BQ6">
        <f t="shared" si="0"/>
        <v>4.4068822334497108E-7</v>
      </c>
      <c r="BR6">
        <f t="shared" si="0"/>
        <v>4.4068822334497108E-7</v>
      </c>
      <c r="BS6">
        <f t="shared" si="0"/>
        <v>4.4068822334497108E-7</v>
      </c>
      <c r="BT6">
        <f t="shared" si="0"/>
        <v>4.4068822334497108E-7</v>
      </c>
      <c r="BU6">
        <f t="shared" si="0"/>
        <v>4.4068822334497108E-7</v>
      </c>
      <c r="BV6">
        <f t="shared" si="0"/>
        <v>4.4068822334497108E-7</v>
      </c>
      <c r="BW6">
        <f t="shared" si="0"/>
        <v>4.4068822334497108E-7</v>
      </c>
      <c r="BX6">
        <f t="shared" si="0"/>
        <v>4.4068822334497108E-7</v>
      </c>
      <c r="BY6">
        <f t="shared" si="0"/>
        <v>4.4068822334497108E-7</v>
      </c>
      <c r="BZ6">
        <f t="shared" si="0"/>
        <v>4.4068822334497108E-7</v>
      </c>
      <c r="CA6">
        <f t="shared" si="0"/>
        <v>4.4068822334497108E-7</v>
      </c>
      <c r="CB6">
        <f t="shared" si="0"/>
        <v>4.4068822334497108E-7</v>
      </c>
      <c r="CC6">
        <f t="shared" si="0"/>
        <v>4.40688223344971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5579405586104238E-7</v>
      </c>
      <c r="C7">
        <f>SUMIFS('Combined Fuel Prices'!H:H,'Combined Fuel Prices'!$C:$C, "Hard Coal",'Combined Fuel Prices'!$AL:$AL,'BFPaT-pretax-electricity'!$A7) * (SUMIFS('Tax Percentages'!C:C,'Tax Percentages'!$A:$A,"Hard Coal"))</f>
        <v>2.7083814091480769E-7</v>
      </c>
      <c r="D7">
        <f>SUMIFS('Combined Fuel Prices'!I:I,'Combined Fuel Prices'!$C:$C, "Hard Coal",'Combined Fuel Prices'!$AL:$AL,'BFPaT-pretax-electricity'!$A7) * (SUMIFS('Tax Percentages'!D:D,'Tax Percentages'!$A:$A,"Hard Coal"))</f>
        <v>2.6496164780904839E-7</v>
      </c>
      <c r="E7">
        <f>SUMIFS('Combined Fuel Prices'!J:J,'Combined Fuel Prices'!$C:$C, "Hard Coal",'Combined Fuel Prices'!$AL:$AL,'BFPaT-pretax-electricity'!$A7) * (SUMIFS('Tax Percentages'!E:E,'Tax Percentages'!$A:$A,"Hard Coal"))</f>
        <v>2.6559337422562173E-7</v>
      </c>
      <c r="F7">
        <f>SUMIFS('Combined Fuel Prices'!K:K,'Combined Fuel Prices'!$C:$C, "Hard Coal",'Combined Fuel Prices'!$AL:$AL,'BFPaT-pretax-electricity'!$A7) * (SUMIFS('Tax Percentages'!F:F,'Tax Percentages'!$A:$A,"Hard Coal"))</f>
        <v>2.7291535353172029E-7</v>
      </c>
      <c r="G7">
        <f>SUMIFS('Combined Fuel Prices'!L:L,'Combined Fuel Prices'!$C:$C, "Hard Coal",'Combined Fuel Prices'!$AL:$AL,'BFPaT-pretax-electricity'!$A7) * (SUMIFS('Tax Percentages'!G:G,'Tax Percentages'!$A:$A,"Hard Coal"))</f>
        <v>2.6898236711829855E-7</v>
      </c>
      <c r="H7">
        <f>SUMIFS('Combined Fuel Prices'!M:M,'Combined Fuel Prices'!$C:$C, "Hard Coal",'Combined Fuel Prices'!$AL:$AL,'BFPaT-pretax-electricity'!$A7) * (SUMIFS('Tax Percentages'!H:H,'Tax Percentages'!$A:$A,"Hard Coal"))</f>
        <v>2.6747925973637717E-7</v>
      </c>
      <c r="I7">
        <f>SUMIFS('Combined Fuel Prices'!N:N,'Combined Fuel Prices'!$C:$C, "Hard Coal",'Combined Fuel Prices'!$AL:$AL,'BFPaT-pretax-electricity'!$A7) * (SUMIFS('Tax Percentages'!I:I,'Tax Percentages'!$A:$A,"Hard Coal"))</f>
        <v>2.6697083025673786E-7</v>
      </c>
      <c r="J7">
        <f>SUMIFS('Combined Fuel Prices'!O:O,'Combined Fuel Prices'!$C:$C, "Hard Coal",'Combined Fuel Prices'!$AL:$AL,'BFPaT-pretax-electricity'!$A7) * (SUMIFS('Tax Percentages'!J:J,'Tax Percentages'!$A:$A,"Hard Coal"))</f>
        <v>2.6279794146150261E-7</v>
      </c>
      <c r="K7">
        <f>SUMIFS('Combined Fuel Prices'!P:P,'Combined Fuel Prices'!$C:$C, "Hard Coal",'Combined Fuel Prices'!$AL:$AL,'BFPaT-pretax-electricity'!$A7) * (SUMIFS('Tax Percentages'!K:K,'Tax Percentages'!$A:$A,"Hard Coal"))</f>
        <v>2.6733898623626707E-7</v>
      </c>
      <c r="L7">
        <f>SUMIFS('Combined Fuel Prices'!Q:Q,'Combined Fuel Prices'!$C:$C, "Hard Coal",'Combined Fuel Prices'!$AL:$AL,'BFPaT-pretax-electricity'!$A7) * (SUMIFS('Tax Percentages'!L:L,'Tax Percentages'!$A:$A,"Hard Coal"))</f>
        <v>2.6644034363662204E-7</v>
      </c>
      <c r="M7">
        <f>SUMIFS('Combined Fuel Prices'!R:R,'Combined Fuel Prices'!$C:$C, "Hard Coal",'Combined Fuel Prices'!$AL:$AL,'BFPaT-pretax-electricity'!$A7) * (SUMIFS('Tax Percentages'!M:M,'Tax Percentages'!$A:$A,"Hard Coal"))</f>
        <v>2.6513971584761563E-7</v>
      </c>
      <c r="N7">
        <f>SUMIFS('Combined Fuel Prices'!S:S,'Combined Fuel Prices'!$C:$C, "Hard Coal",'Combined Fuel Prices'!$AL:$AL,'BFPaT-pretax-electricity'!$A7) * (SUMIFS('Tax Percentages'!N:N,'Tax Percentages'!$A:$A,"Hard Coal"))</f>
        <v>2.6398295513778572E-7</v>
      </c>
      <c r="O7">
        <f>SUMIFS('Combined Fuel Prices'!T:T,'Combined Fuel Prices'!$C:$C, "Hard Coal",'Combined Fuel Prices'!$AL:$AL,'BFPaT-pretax-electricity'!$A7) * (SUMIFS('Tax Percentages'!O:O,'Tax Percentages'!$A:$A,"Hard Coal"))</f>
        <v>2.6534207152401112E-7</v>
      </c>
      <c r="P7">
        <f>SUMIFS('Combined Fuel Prices'!U:U,'Combined Fuel Prices'!$C:$C, "Hard Coal",'Combined Fuel Prices'!$AL:$AL,'BFPaT-pretax-electricity'!$A7) * (SUMIFS('Tax Percentages'!P:P,'Tax Percentages'!$A:$A,"Hard Coal"))</f>
        <v>2.6500588600652122E-7</v>
      </c>
      <c r="Q7">
        <f>SUMIFS('Combined Fuel Prices'!V:V,'Combined Fuel Prices'!$C:$C, "Hard Coal",'Combined Fuel Prices'!$AL:$AL,'BFPaT-pretax-electricity'!$A7) * (SUMIFS('Tax Percentages'!Q:Q,'Tax Percentages'!$A:$A,"Hard Coal"))</f>
        <v>2.6464640418335935E-7</v>
      </c>
      <c r="R7">
        <f>SUMIFS('Combined Fuel Prices'!W:W,'Combined Fuel Prices'!$C:$C, "Hard Coal",'Combined Fuel Prices'!$AL:$AL,'BFPaT-pretax-electricity'!$A7) * (SUMIFS('Tax Percentages'!R:R,'Tax Percentages'!$A:$A,"Hard Coal"))</f>
        <v>2.6464628026683977E-7</v>
      </c>
      <c r="S7">
        <f>SUMIFS('Combined Fuel Prices'!X:X,'Combined Fuel Prices'!$C:$C, "Hard Coal",'Combined Fuel Prices'!$AL:$AL,'BFPaT-pretax-electricity'!$A7) * (SUMIFS('Tax Percentages'!S:S,'Tax Percentages'!$A:$A,"Hard Coal"))</f>
        <v>2.6517143847661582E-7</v>
      </c>
      <c r="T7">
        <f>SUMIFS('Combined Fuel Prices'!Y:Y,'Combined Fuel Prices'!$C:$C, "Hard Coal",'Combined Fuel Prices'!$AL:$AL,'BFPaT-pretax-electricity'!$A7) * (SUMIFS('Tax Percentages'!T:T,'Tax Percentages'!$A:$A,"Hard Coal"))</f>
        <v>2.6637689837862172E-7</v>
      </c>
      <c r="U7">
        <f>SUMIFS('Combined Fuel Prices'!Z:Z,'Combined Fuel Prices'!$C:$C, "Hard Coal",'Combined Fuel Prices'!$AL:$AL,'BFPaT-pretax-electricity'!$A7) * (SUMIFS('Tax Percentages'!U:U,'Tax Percentages'!$A:$A,"Hard Coal"))</f>
        <v>2.6563847983873142E-7</v>
      </c>
      <c r="V7">
        <f>SUMIFS('Combined Fuel Prices'!AA:AA,'Combined Fuel Prices'!$C:$C, "Hard Coal",'Combined Fuel Prices'!$AL:$AL,'BFPaT-pretax-electricity'!$A7) * (SUMIFS('Tax Percentages'!V:V,'Tax Percentages'!$A:$A,"Hard Coal"))</f>
        <v>2.65035873804248E-7</v>
      </c>
      <c r="W7">
        <f>SUMIFS('Combined Fuel Prices'!AB:AB,'Combined Fuel Prices'!$C:$C, "Hard Coal",'Combined Fuel Prices'!$AL:$AL,'BFPaT-pretax-electricity'!$A7) * (SUMIFS('Tax Percentages'!W:W,'Tax Percentages'!$A:$A,"Hard Coal"))</f>
        <v>2.6467911814451567E-7</v>
      </c>
      <c r="X7">
        <f>SUMIFS('Combined Fuel Prices'!AC:AC,'Combined Fuel Prices'!$C:$C, "Hard Coal",'Combined Fuel Prices'!$AL:$AL,'BFPaT-pretax-electricity'!$A7) * (SUMIFS('Tax Percentages'!X:X,'Tax Percentages'!$A:$A,"Hard Coal"))</f>
        <v>2.6515520541255713E-7</v>
      </c>
      <c r="Y7">
        <f>SUMIFS('Combined Fuel Prices'!AD:AD,'Combined Fuel Prices'!$C:$C, "Hard Coal",'Combined Fuel Prices'!$AL:$AL,'BFPaT-pretax-electricity'!$A7) * (SUMIFS('Tax Percentages'!Y:Y,'Tax Percentages'!$A:$A,"Hard Coal"))</f>
        <v>2.6548469943799234E-7</v>
      </c>
      <c r="Z7">
        <f>SUMIFS('Combined Fuel Prices'!AE:AE,'Combined Fuel Prices'!$C:$C, "Hard Coal",'Combined Fuel Prices'!$AL:$AL,'BFPaT-pretax-electricity'!$A7) * (SUMIFS('Tax Percentages'!Z:Z,'Tax Percentages'!$A:$A,"Hard Coal"))</f>
        <v>2.6754270499437744E-7</v>
      </c>
      <c r="AA7">
        <f>SUMIFS('Combined Fuel Prices'!AF:AF,'Combined Fuel Prices'!$C:$C, "Hard Coal",'Combined Fuel Prices'!$AL:$AL,'BFPaT-pretax-electricity'!$A7) * (SUMIFS('Tax Percentages'!AA:AA,'Tax Percentages'!$A:$A,"Hard Coal"))</f>
        <v>2.6901408974729874E-7</v>
      </c>
      <c r="AB7">
        <f>SUMIFS('Combined Fuel Prices'!AG:AG,'Combined Fuel Prices'!$C:$C, "Hard Coal",'Combined Fuel Prices'!$AL:$AL,'BFPaT-pretax-electricity'!$A7) * (SUMIFS('Tax Percentages'!AB:AB,'Tax Percentages'!$A:$A,"Hard Coal"))</f>
        <v>2.698741943093694E-7</v>
      </c>
      <c r="AC7">
        <f>SUMIFS('Combined Fuel Prices'!AH:AH,'Combined Fuel Prices'!$C:$C, "Hard Coal",'Combined Fuel Prices'!$AL:$AL,'BFPaT-pretax-electricity'!$A7) * (SUMIFS('Tax Percentages'!AC:AC,'Tax Percentages'!$A:$A,"Hard Coal"))</f>
        <v>2.70579403222025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7086527863258518E-7</v>
      </c>
      <c r="AE7">
        <f>SUMIFS('Combined Fuel Prices'!AJ:AJ,'Combined Fuel Prices'!$C:$C, "Hard Coal",'Combined Fuel Prices'!$AL:$AL,'BFPaT-pretax-electricity'!$A7) * (SUMIFS('Tax Percentages'!AE:AE,'Tax Percentages'!$A:$A,"Hard Coal"))</f>
        <v>2.7230122326092036E-7</v>
      </c>
      <c r="AF7">
        <f t="shared" si="1"/>
        <v>2.7230122326092036E-7</v>
      </c>
      <c r="AG7">
        <f t="shared" si="0"/>
        <v>2.7230122326092036E-7</v>
      </c>
      <c r="AH7">
        <f t="shared" si="0"/>
        <v>2.7230122326092036E-7</v>
      </c>
      <c r="AI7">
        <f t="shared" si="0"/>
        <v>2.7230122326092036E-7</v>
      </c>
      <c r="AJ7">
        <f t="shared" si="0"/>
        <v>2.7230122326092036E-7</v>
      </c>
      <c r="AK7">
        <f t="shared" si="0"/>
        <v>2.7230122326092036E-7</v>
      </c>
      <c r="AL7">
        <f t="shared" si="0"/>
        <v>2.7230122326092036E-7</v>
      </c>
      <c r="AM7">
        <f t="shared" si="0"/>
        <v>2.7230122326092036E-7</v>
      </c>
      <c r="AN7">
        <f t="shared" si="0"/>
        <v>2.7230122326092036E-7</v>
      </c>
      <c r="AO7">
        <f t="shared" si="0"/>
        <v>2.7230122326092036E-7</v>
      </c>
      <c r="AP7">
        <f t="shared" si="0"/>
        <v>2.7230122326092036E-7</v>
      </c>
      <c r="AQ7">
        <f t="shared" si="0"/>
        <v>2.7230122326092036E-7</v>
      </c>
      <c r="AR7">
        <f t="shared" si="0"/>
        <v>2.7230122326092036E-7</v>
      </c>
      <c r="AS7">
        <f t="shared" si="0"/>
        <v>2.7230122326092036E-7</v>
      </c>
      <c r="AT7">
        <f t="shared" si="0"/>
        <v>2.7230122326092036E-7</v>
      </c>
      <c r="AU7">
        <f t="shared" si="0"/>
        <v>2.7230122326092036E-7</v>
      </c>
      <c r="AV7">
        <f t="shared" si="0"/>
        <v>2.7230122326092036E-7</v>
      </c>
      <c r="AW7">
        <f t="shared" si="0"/>
        <v>2.7230122326092036E-7</v>
      </c>
      <c r="AX7">
        <f t="shared" si="0"/>
        <v>2.7230122326092036E-7</v>
      </c>
      <c r="AY7">
        <f t="shared" si="0"/>
        <v>2.7230122326092036E-7</v>
      </c>
      <c r="AZ7">
        <f t="shared" si="0"/>
        <v>2.7230122326092036E-7</v>
      </c>
      <c r="BA7">
        <f t="shared" si="0"/>
        <v>2.7230122326092036E-7</v>
      </c>
      <c r="BB7">
        <f t="shared" si="0"/>
        <v>2.7230122326092036E-7</v>
      </c>
      <c r="BC7">
        <f t="shared" si="0"/>
        <v>2.7230122326092036E-7</v>
      </c>
      <c r="BD7">
        <f t="shared" si="0"/>
        <v>2.7230122326092036E-7</v>
      </c>
      <c r="BE7">
        <f t="shared" si="0"/>
        <v>2.7230122326092036E-7</v>
      </c>
      <c r="BF7">
        <f t="shared" ref="AG7:CC9" si="2">BE7</f>
        <v>2.7230122326092036E-7</v>
      </c>
      <c r="BG7">
        <f t="shared" si="2"/>
        <v>2.7230122326092036E-7</v>
      </c>
      <c r="BH7">
        <f t="shared" si="2"/>
        <v>2.7230122326092036E-7</v>
      </c>
      <c r="BI7">
        <f t="shared" si="2"/>
        <v>2.7230122326092036E-7</v>
      </c>
      <c r="BJ7">
        <f t="shared" si="2"/>
        <v>2.7230122326092036E-7</v>
      </c>
      <c r="BK7">
        <f t="shared" si="2"/>
        <v>2.7230122326092036E-7</v>
      </c>
      <c r="BL7">
        <f t="shared" si="2"/>
        <v>2.7230122326092036E-7</v>
      </c>
      <c r="BM7">
        <f t="shared" si="2"/>
        <v>2.7230122326092036E-7</v>
      </c>
      <c r="BN7">
        <f t="shared" si="2"/>
        <v>2.7230122326092036E-7</v>
      </c>
      <c r="BO7">
        <f t="shared" si="2"/>
        <v>2.7230122326092036E-7</v>
      </c>
      <c r="BP7">
        <f t="shared" si="2"/>
        <v>2.7230122326092036E-7</v>
      </c>
      <c r="BQ7">
        <f t="shared" si="2"/>
        <v>2.7230122326092036E-7</v>
      </c>
      <c r="BR7">
        <f t="shared" si="2"/>
        <v>2.7230122326092036E-7</v>
      </c>
      <c r="BS7">
        <f t="shared" si="2"/>
        <v>2.7230122326092036E-7</v>
      </c>
      <c r="BT7">
        <f t="shared" si="2"/>
        <v>2.7230122326092036E-7</v>
      </c>
      <c r="BU7">
        <f t="shared" si="2"/>
        <v>2.7230122326092036E-7</v>
      </c>
      <c r="BV7">
        <f t="shared" si="2"/>
        <v>2.7230122326092036E-7</v>
      </c>
      <c r="BW7">
        <f t="shared" si="2"/>
        <v>2.7230122326092036E-7</v>
      </c>
      <c r="BX7">
        <f t="shared" si="2"/>
        <v>2.7230122326092036E-7</v>
      </c>
      <c r="BY7">
        <f t="shared" si="2"/>
        <v>2.7230122326092036E-7</v>
      </c>
      <c r="BZ7">
        <f t="shared" si="2"/>
        <v>2.7230122326092036E-7</v>
      </c>
      <c r="CA7">
        <f t="shared" si="2"/>
        <v>2.7230122326092036E-7</v>
      </c>
      <c r="CB7">
        <f t="shared" si="2"/>
        <v>2.7230122326092036E-7</v>
      </c>
      <c r="CC7">
        <f t="shared" si="2"/>
        <v>2.723012232609203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57339083607588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827339878772501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827339878772501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701116174856292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58766569276512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51452672731964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46345832999287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426212651893246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395487259144330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36702310727345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330967403784505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30228607346888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270085159822118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236982368890736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94286481222936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159522963969800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13750715815274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95299369260513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7695552883136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55702143505907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02274850331535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8720385795204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546498805219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2883795875736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903625701202742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74652021829561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4695318162769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22901306632548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8052658046703888E-7</v>
      </c>
      <c r="AF2">
        <f>AE2</f>
        <v>1.8052658046703888E-7</v>
      </c>
      <c r="AG2">
        <f t="shared" ref="AG2:CC7" si="0">AF2</f>
        <v>1.8052658046703888E-7</v>
      </c>
      <c r="AH2">
        <f t="shared" si="0"/>
        <v>1.8052658046703888E-7</v>
      </c>
      <c r="AI2">
        <f t="shared" si="0"/>
        <v>1.8052658046703888E-7</v>
      </c>
      <c r="AJ2">
        <f t="shared" si="0"/>
        <v>1.8052658046703888E-7</v>
      </c>
      <c r="AK2">
        <f t="shared" si="0"/>
        <v>1.8052658046703888E-7</v>
      </c>
      <c r="AL2">
        <f t="shared" si="0"/>
        <v>1.8052658046703888E-7</v>
      </c>
      <c r="AM2">
        <f t="shared" si="0"/>
        <v>1.8052658046703888E-7</v>
      </c>
      <c r="AN2">
        <f t="shared" si="0"/>
        <v>1.8052658046703888E-7</v>
      </c>
      <c r="AO2">
        <f t="shared" si="0"/>
        <v>1.8052658046703888E-7</v>
      </c>
      <c r="AP2">
        <f t="shared" si="0"/>
        <v>1.8052658046703888E-7</v>
      </c>
      <c r="AQ2">
        <f t="shared" si="0"/>
        <v>1.8052658046703888E-7</v>
      </c>
      <c r="AR2">
        <f t="shared" si="0"/>
        <v>1.8052658046703888E-7</v>
      </c>
      <c r="AS2">
        <f t="shared" si="0"/>
        <v>1.8052658046703888E-7</v>
      </c>
      <c r="AT2">
        <f t="shared" si="0"/>
        <v>1.8052658046703888E-7</v>
      </c>
      <c r="AU2">
        <f t="shared" si="0"/>
        <v>1.8052658046703888E-7</v>
      </c>
      <c r="AV2">
        <f t="shared" si="0"/>
        <v>1.8052658046703888E-7</v>
      </c>
      <c r="AW2">
        <f t="shared" si="0"/>
        <v>1.8052658046703888E-7</v>
      </c>
      <c r="AX2">
        <f t="shared" si="0"/>
        <v>1.8052658046703888E-7</v>
      </c>
      <c r="AY2">
        <f t="shared" si="0"/>
        <v>1.8052658046703888E-7</v>
      </c>
      <c r="AZ2">
        <f t="shared" si="0"/>
        <v>1.8052658046703888E-7</v>
      </c>
      <c r="BA2">
        <f t="shared" si="0"/>
        <v>1.8052658046703888E-7</v>
      </c>
      <c r="BB2">
        <f t="shared" si="0"/>
        <v>1.8052658046703888E-7</v>
      </c>
      <c r="BC2">
        <f t="shared" si="0"/>
        <v>1.8052658046703888E-7</v>
      </c>
      <c r="BD2">
        <f t="shared" si="0"/>
        <v>1.8052658046703888E-7</v>
      </c>
      <c r="BE2">
        <f t="shared" si="0"/>
        <v>1.8052658046703888E-7</v>
      </c>
      <c r="BF2">
        <f t="shared" si="0"/>
        <v>1.8052658046703888E-7</v>
      </c>
      <c r="BG2">
        <f t="shared" si="0"/>
        <v>1.8052658046703888E-7</v>
      </c>
      <c r="BH2">
        <f t="shared" si="0"/>
        <v>1.8052658046703888E-7</v>
      </c>
      <c r="BI2">
        <f t="shared" si="0"/>
        <v>1.8052658046703888E-7</v>
      </c>
      <c r="BJ2">
        <f t="shared" si="0"/>
        <v>1.8052658046703888E-7</v>
      </c>
      <c r="BK2">
        <f t="shared" si="0"/>
        <v>1.8052658046703888E-7</v>
      </c>
      <c r="BL2">
        <f t="shared" si="0"/>
        <v>1.8052658046703888E-7</v>
      </c>
      <c r="BM2">
        <f t="shared" si="0"/>
        <v>1.8052658046703888E-7</v>
      </c>
      <c r="BN2">
        <f t="shared" si="0"/>
        <v>1.8052658046703888E-7</v>
      </c>
      <c r="BO2">
        <f t="shared" si="0"/>
        <v>1.8052658046703888E-7</v>
      </c>
      <c r="BP2">
        <f t="shared" si="0"/>
        <v>1.8052658046703888E-7</v>
      </c>
      <c r="BQ2">
        <f t="shared" si="0"/>
        <v>1.8052658046703888E-7</v>
      </c>
      <c r="BR2">
        <f t="shared" si="0"/>
        <v>1.8052658046703888E-7</v>
      </c>
      <c r="BS2">
        <f t="shared" si="0"/>
        <v>1.8052658046703888E-7</v>
      </c>
      <c r="BT2">
        <f t="shared" si="0"/>
        <v>1.8052658046703888E-7</v>
      </c>
      <c r="BU2">
        <f t="shared" si="0"/>
        <v>1.8052658046703888E-7</v>
      </c>
      <c r="BV2">
        <f t="shared" si="0"/>
        <v>1.8052658046703888E-7</v>
      </c>
      <c r="BW2">
        <f t="shared" si="0"/>
        <v>1.8052658046703888E-7</v>
      </c>
      <c r="BX2">
        <f t="shared" si="0"/>
        <v>1.8052658046703888E-7</v>
      </c>
      <c r="BY2">
        <f t="shared" si="0"/>
        <v>1.8052658046703888E-7</v>
      </c>
      <c r="BZ2">
        <f t="shared" si="0"/>
        <v>1.8052658046703888E-7</v>
      </c>
      <c r="CA2">
        <f t="shared" si="0"/>
        <v>1.8052658046703888E-7</v>
      </c>
      <c r="CB2">
        <f t="shared" si="0"/>
        <v>1.8052658046703888E-7</v>
      </c>
      <c r="CC2">
        <f t="shared" si="0"/>
        <v>1.805265804670388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31817190094844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5905249141971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93257988809545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36554703099991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10085901332018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72008343208200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1029253308017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60573988831225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4137416858644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61394762383870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543512393069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95045945763734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12133684648659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54938732938020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591199407772492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10965040135597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64491323495669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698430119070542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0746874144243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770065765656524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792630118732863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776163548937391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749929135131165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74167242997641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3298670829544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09198646790098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69632921556062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682477730372253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642697891554547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6341803699012263E-7</v>
      </c>
      <c r="AF3">
        <f t="shared" ref="AF3:AU9" si="1">AE3</f>
        <v>1.6341803699012263E-7</v>
      </c>
      <c r="AG3">
        <f t="shared" si="1"/>
        <v>1.6341803699012263E-7</v>
      </c>
      <c r="AH3">
        <f t="shared" si="1"/>
        <v>1.6341803699012263E-7</v>
      </c>
      <c r="AI3">
        <f t="shared" si="1"/>
        <v>1.6341803699012263E-7</v>
      </c>
      <c r="AJ3">
        <f t="shared" si="1"/>
        <v>1.6341803699012263E-7</v>
      </c>
      <c r="AK3">
        <f t="shared" si="1"/>
        <v>1.6341803699012263E-7</v>
      </c>
      <c r="AL3">
        <f t="shared" si="1"/>
        <v>1.6341803699012263E-7</v>
      </c>
      <c r="AM3">
        <f t="shared" si="1"/>
        <v>1.6341803699012263E-7</v>
      </c>
      <c r="AN3">
        <f t="shared" si="1"/>
        <v>1.6341803699012263E-7</v>
      </c>
      <c r="AO3">
        <f t="shared" si="1"/>
        <v>1.6341803699012263E-7</v>
      </c>
      <c r="AP3">
        <f t="shared" si="1"/>
        <v>1.6341803699012263E-7</v>
      </c>
      <c r="AQ3">
        <f t="shared" si="1"/>
        <v>1.6341803699012263E-7</v>
      </c>
      <c r="AR3">
        <f t="shared" si="1"/>
        <v>1.6341803699012263E-7</v>
      </c>
      <c r="AS3">
        <f t="shared" si="1"/>
        <v>1.6341803699012263E-7</v>
      </c>
      <c r="AT3">
        <f t="shared" si="1"/>
        <v>1.6341803699012263E-7</v>
      </c>
      <c r="AU3">
        <f t="shared" si="1"/>
        <v>1.6341803699012263E-7</v>
      </c>
      <c r="AV3">
        <f t="shared" si="0"/>
        <v>1.6341803699012263E-7</v>
      </c>
      <c r="AW3">
        <f t="shared" si="0"/>
        <v>1.6341803699012263E-7</v>
      </c>
      <c r="AX3">
        <f t="shared" si="0"/>
        <v>1.6341803699012263E-7</v>
      </c>
      <c r="AY3">
        <f t="shared" si="0"/>
        <v>1.6341803699012263E-7</v>
      </c>
      <c r="AZ3">
        <f t="shared" si="0"/>
        <v>1.6341803699012263E-7</v>
      </c>
      <c r="BA3">
        <f t="shared" si="0"/>
        <v>1.6341803699012263E-7</v>
      </c>
      <c r="BB3">
        <f t="shared" si="0"/>
        <v>1.6341803699012263E-7</v>
      </c>
      <c r="BC3">
        <f t="shared" si="0"/>
        <v>1.6341803699012263E-7</v>
      </c>
      <c r="BD3">
        <f t="shared" si="0"/>
        <v>1.6341803699012263E-7</v>
      </c>
      <c r="BE3">
        <f t="shared" si="0"/>
        <v>1.6341803699012263E-7</v>
      </c>
      <c r="BF3">
        <f t="shared" si="0"/>
        <v>1.6341803699012263E-7</v>
      </c>
      <c r="BG3">
        <f t="shared" si="0"/>
        <v>1.6341803699012263E-7</v>
      </c>
      <c r="BH3">
        <f t="shared" si="0"/>
        <v>1.6341803699012263E-7</v>
      </c>
      <c r="BI3">
        <f t="shared" si="0"/>
        <v>1.6341803699012263E-7</v>
      </c>
      <c r="BJ3">
        <f t="shared" si="0"/>
        <v>1.6341803699012263E-7</v>
      </c>
      <c r="BK3">
        <f t="shared" si="0"/>
        <v>1.6341803699012263E-7</v>
      </c>
      <c r="BL3">
        <f t="shared" si="0"/>
        <v>1.6341803699012263E-7</v>
      </c>
      <c r="BM3">
        <f t="shared" si="0"/>
        <v>1.6341803699012263E-7</v>
      </c>
      <c r="BN3">
        <f t="shared" si="0"/>
        <v>1.6341803699012263E-7</v>
      </c>
      <c r="BO3">
        <f t="shared" si="0"/>
        <v>1.6341803699012263E-7</v>
      </c>
      <c r="BP3">
        <f t="shared" si="0"/>
        <v>1.6341803699012263E-7</v>
      </c>
      <c r="BQ3">
        <f t="shared" si="0"/>
        <v>1.6341803699012263E-7</v>
      </c>
      <c r="BR3">
        <f t="shared" si="0"/>
        <v>1.6341803699012263E-7</v>
      </c>
      <c r="BS3">
        <f t="shared" si="0"/>
        <v>1.6341803699012263E-7</v>
      </c>
      <c r="BT3">
        <f t="shared" si="0"/>
        <v>1.6341803699012263E-7</v>
      </c>
      <c r="BU3">
        <f t="shared" si="0"/>
        <v>1.6341803699012263E-7</v>
      </c>
      <c r="BV3">
        <f t="shared" si="0"/>
        <v>1.6341803699012263E-7</v>
      </c>
      <c r="BW3">
        <f t="shared" si="0"/>
        <v>1.6341803699012263E-7</v>
      </c>
      <c r="BX3">
        <f t="shared" si="0"/>
        <v>1.6341803699012263E-7</v>
      </c>
      <c r="BY3">
        <f t="shared" si="0"/>
        <v>1.6341803699012263E-7</v>
      </c>
      <c r="BZ3">
        <f t="shared" si="0"/>
        <v>1.6341803699012263E-7</v>
      </c>
      <c r="CA3">
        <f t="shared" si="0"/>
        <v>1.6341803699012263E-7</v>
      </c>
      <c r="CB3">
        <f t="shared" si="0"/>
        <v>1.6341803699012263E-7</v>
      </c>
      <c r="CC3">
        <f t="shared" si="0"/>
        <v>1.634180369901226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6904119231349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33608351211496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33608351211496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64382822375665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71744216846689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70332035104167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24378318028883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5352568351730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9864713973039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6380714154212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11352896518789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850075982901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54564591531919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16812753080945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4598747238284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2102783819142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7758908718555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64324896652996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211664693504611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59138577677223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64378710181672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50701267090988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31584169562214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32753411001284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27216677342795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1538105769328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9852359969790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90677346022612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906945091997007E-7</v>
      </c>
      <c r="AF4">
        <f t="shared" si="1"/>
        <v>5.1906945091997007E-7</v>
      </c>
      <c r="AG4">
        <f t="shared" si="0"/>
        <v>5.1906945091997007E-7</v>
      </c>
      <c r="AH4">
        <f t="shared" si="0"/>
        <v>5.1906945091997007E-7</v>
      </c>
      <c r="AI4">
        <f t="shared" si="0"/>
        <v>5.1906945091997007E-7</v>
      </c>
      <c r="AJ4">
        <f t="shared" si="0"/>
        <v>5.1906945091997007E-7</v>
      </c>
      <c r="AK4">
        <f t="shared" si="0"/>
        <v>5.1906945091997007E-7</v>
      </c>
      <c r="AL4">
        <f t="shared" si="0"/>
        <v>5.1906945091997007E-7</v>
      </c>
      <c r="AM4">
        <f t="shared" si="0"/>
        <v>5.1906945091997007E-7</v>
      </c>
      <c r="AN4">
        <f t="shared" si="0"/>
        <v>5.1906945091997007E-7</v>
      </c>
      <c r="AO4">
        <f t="shared" si="0"/>
        <v>5.1906945091997007E-7</v>
      </c>
      <c r="AP4">
        <f t="shared" si="0"/>
        <v>5.1906945091997007E-7</v>
      </c>
      <c r="AQ4">
        <f t="shared" si="0"/>
        <v>5.1906945091997007E-7</v>
      </c>
      <c r="AR4">
        <f t="shared" si="0"/>
        <v>5.1906945091997007E-7</v>
      </c>
      <c r="AS4">
        <f t="shared" si="0"/>
        <v>5.1906945091997007E-7</v>
      </c>
      <c r="AT4">
        <f t="shared" si="0"/>
        <v>5.1906945091997007E-7</v>
      </c>
      <c r="AU4">
        <f t="shared" si="0"/>
        <v>5.1906945091997007E-7</v>
      </c>
      <c r="AV4">
        <f t="shared" si="0"/>
        <v>5.1906945091997007E-7</v>
      </c>
      <c r="AW4">
        <f t="shared" si="0"/>
        <v>5.1906945091997007E-7</v>
      </c>
      <c r="AX4">
        <f t="shared" si="0"/>
        <v>5.1906945091997007E-7</v>
      </c>
      <c r="AY4">
        <f t="shared" si="0"/>
        <v>5.1906945091997007E-7</v>
      </c>
      <c r="AZ4">
        <f t="shared" si="0"/>
        <v>5.1906945091997007E-7</v>
      </c>
      <c r="BA4">
        <f t="shared" si="0"/>
        <v>5.1906945091997007E-7</v>
      </c>
      <c r="BB4">
        <f t="shared" si="0"/>
        <v>5.1906945091997007E-7</v>
      </c>
      <c r="BC4">
        <f t="shared" si="0"/>
        <v>5.1906945091997007E-7</v>
      </c>
      <c r="BD4">
        <f t="shared" si="0"/>
        <v>5.1906945091997007E-7</v>
      </c>
      <c r="BE4">
        <f t="shared" si="0"/>
        <v>5.1906945091997007E-7</v>
      </c>
      <c r="BF4">
        <f t="shared" si="0"/>
        <v>5.1906945091997007E-7</v>
      </c>
      <c r="BG4">
        <f t="shared" si="0"/>
        <v>5.1906945091997007E-7</v>
      </c>
      <c r="BH4">
        <f t="shared" si="0"/>
        <v>5.1906945091997007E-7</v>
      </c>
      <c r="BI4">
        <f t="shared" si="0"/>
        <v>5.1906945091997007E-7</v>
      </c>
      <c r="BJ4">
        <f t="shared" si="0"/>
        <v>5.1906945091997007E-7</v>
      </c>
      <c r="BK4">
        <f t="shared" si="0"/>
        <v>5.1906945091997007E-7</v>
      </c>
      <c r="BL4">
        <f t="shared" si="0"/>
        <v>5.1906945091997007E-7</v>
      </c>
      <c r="BM4">
        <f t="shared" si="0"/>
        <v>5.1906945091997007E-7</v>
      </c>
      <c r="BN4">
        <f t="shared" si="0"/>
        <v>5.1906945091997007E-7</v>
      </c>
      <c r="BO4">
        <f t="shared" si="0"/>
        <v>5.1906945091997007E-7</v>
      </c>
      <c r="BP4">
        <f t="shared" si="0"/>
        <v>5.1906945091997007E-7</v>
      </c>
      <c r="BQ4">
        <f t="shared" si="0"/>
        <v>5.1906945091997007E-7</v>
      </c>
      <c r="BR4">
        <f t="shared" si="0"/>
        <v>5.1906945091997007E-7</v>
      </c>
      <c r="BS4">
        <f t="shared" si="0"/>
        <v>5.1906945091997007E-7</v>
      </c>
      <c r="BT4">
        <f t="shared" si="0"/>
        <v>5.1906945091997007E-7</v>
      </c>
      <c r="BU4">
        <f t="shared" si="0"/>
        <v>5.1906945091997007E-7</v>
      </c>
      <c r="BV4">
        <f t="shared" si="0"/>
        <v>5.1906945091997007E-7</v>
      </c>
      <c r="BW4">
        <f t="shared" si="0"/>
        <v>5.1906945091997007E-7</v>
      </c>
      <c r="BX4">
        <f t="shared" si="0"/>
        <v>5.1906945091997007E-7</v>
      </c>
      <c r="BY4">
        <f t="shared" si="0"/>
        <v>5.1906945091997007E-7</v>
      </c>
      <c r="BZ4">
        <f t="shared" si="0"/>
        <v>5.1906945091997007E-7</v>
      </c>
      <c r="CA4">
        <f t="shared" si="0"/>
        <v>5.1906945091997007E-7</v>
      </c>
      <c r="CB4">
        <f t="shared" si="0"/>
        <v>5.1906945091997007E-7</v>
      </c>
      <c r="CC4">
        <f t="shared" si="0"/>
        <v>5.1906945091997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47913878888350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75682502032272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75682502032272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2293815294824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44894351312299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83553419525738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07669173921137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29466458323651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64534378126495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017803093612623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52445801456332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23063739485960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85736534598057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405227970896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6176615672382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30194523919763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62261555601060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61644423649558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40554985687336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982878708829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003564696031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323807314948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10679407088504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10594364696677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03301404986741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8963543738656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71257661590562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62067337165671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607715899118185E-7</v>
      </c>
      <c r="AF5">
        <f t="shared" si="1"/>
        <v>4.3607715899118185E-7</v>
      </c>
      <c r="AG5">
        <f t="shared" si="0"/>
        <v>4.3607715899118185E-7</v>
      </c>
      <c r="AH5">
        <f t="shared" si="0"/>
        <v>4.3607715899118185E-7</v>
      </c>
      <c r="AI5">
        <f t="shared" si="0"/>
        <v>4.3607715899118185E-7</v>
      </c>
      <c r="AJ5">
        <f t="shared" si="0"/>
        <v>4.3607715899118185E-7</v>
      </c>
      <c r="AK5">
        <f t="shared" si="0"/>
        <v>4.3607715899118185E-7</v>
      </c>
      <c r="AL5">
        <f t="shared" si="0"/>
        <v>4.3607715899118185E-7</v>
      </c>
      <c r="AM5">
        <f t="shared" si="0"/>
        <v>4.3607715899118185E-7</v>
      </c>
      <c r="AN5">
        <f t="shared" si="0"/>
        <v>4.3607715899118185E-7</v>
      </c>
      <c r="AO5">
        <f t="shared" si="0"/>
        <v>4.3607715899118185E-7</v>
      </c>
      <c r="AP5">
        <f t="shared" si="0"/>
        <v>4.3607715899118185E-7</v>
      </c>
      <c r="AQ5">
        <f t="shared" si="0"/>
        <v>4.3607715899118185E-7</v>
      </c>
      <c r="AR5">
        <f t="shared" si="0"/>
        <v>4.3607715899118185E-7</v>
      </c>
      <c r="AS5">
        <f t="shared" si="0"/>
        <v>4.3607715899118185E-7</v>
      </c>
      <c r="AT5">
        <f t="shared" si="0"/>
        <v>4.3607715899118185E-7</v>
      </c>
      <c r="AU5">
        <f t="shared" si="0"/>
        <v>4.3607715899118185E-7</v>
      </c>
      <c r="AV5">
        <f t="shared" si="0"/>
        <v>4.3607715899118185E-7</v>
      </c>
      <c r="AW5">
        <f t="shared" si="0"/>
        <v>4.3607715899118185E-7</v>
      </c>
      <c r="AX5">
        <f t="shared" si="0"/>
        <v>4.3607715899118185E-7</v>
      </c>
      <c r="AY5">
        <f t="shared" si="0"/>
        <v>4.3607715899118185E-7</v>
      </c>
      <c r="AZ5">
        <f t="shared" si="0"/>
        <v>4.3607715899118185E-7</v>
      </c>
      <c r="BA5">
        <f t="shared" si="0"/>
        <v>4.3607715899118185E-7</v>
      </c>
      <c r="BB5">
        <f t="shared" si="0"/>
        <v>4.3607715899118185E-7</v>
      </c>
      <c r="BC5">
        <f t="shared" si="0"/>
        <v>4.3607715899118185E-7</v>
      </c>
      <c r="BD5">
        <f t="shared" si="0"/>
        <v>4.3607715899118185E-7</v>
      </c>
      <c r="BE5">
        <f t="shared" si="0"/>
        <v>4.3607715899118185E-7</v>
      </c>
      <c r="BF5">
        <f t="shared" si="0"/>
        <v>4.3607715899118185E-7</v>
      </c>
      <c r="BG5">
        <f t="shared" si="0"/>
        <v>4.3607715899118185E-7</v>
      </c>
      <c r="BH5">
        <f t="shared" si="0"/>
        <v>4.3607715899118185E-7</v>
      </c>
      <c r="BI5">
        <f t="shared" si="0"/>
        <v>4.3607715899118185E-7</v>
      </c>
      <c r="BJ5">
        <f t="shared" si="0"/>
        <v>4.3607715899118185E-7</v>
      </c>
      <c r="BK5">
        <f t="shared" si="0"/>
        <v>4.3607715899118185E-7</v>
      </c>
      <c r="BL5">
        <f t="shared" si="0"/>
        <v>4.3607715899118185E-7</v>
      </c>
      <c r="BM5">
        <f t="shared" si="0"/>
        <v>4.3607715899118185E-7</v>
      </c>
      <c r="BN5">
        <f t="shared" si="0"/>
        <v>4.3607715899118185E-7</v>
      </c>
      <c r="BO5">
        <f t="shared" si="0"/>
        <v>4.3607715899118185E-7</v>
      </c>
      <c r="BP5">
        <f t="shared" si="0"/>
        <v>4.3607715899118185E-7</v>
      </c>
      <c r="BQ5">
        <f t="shared" si="0"/>
        <v>4.3607715899118185E-7</v>
      </c>
      <c r="BR5">
        <f t="shared" si="0"/>
        <v>4.3607715899118185E-7</v>
      </c>
      <c r="BS5">
        <f t="shared" si="0"/>
        <v>4.3607715899118185E-7</v>
      </c>
      <c r="BT5">
        <f t="shared" si="0"/>
        <v>4.3607715899118185E-7</v>
      </c>
      <c r="BU5">
        <f t="shared" si="0"/>
        <v>4.3607715899118185E-7</v>
      </c>
      <c r="BV5">
        <f t="shared" si="0"/>
        <v>4.3607715899118185E-7</v>
      </c>
      <c r="BW5">
        <f t="shared" si="0"/>
        <v>4.3607715899118185E-7</v>
      </c>
      <c r="BX5">
        <f t="shared" si="0"/>
        <v>4.3607715899118185E-7</v>
      </c>
      <c r="BY5">
        <f t="shared" si="0"/>
        <v>4.3607715899118185E-7</v>
      </c>
      <c r="BZ5">
        <f t="shared" si="0"/>
        <v>4.3607715899118185E-7</v>
      </c>
      <c r="CA5">
        <f t="shared" si="0"/>
        <v>4.3607715899118185E-7</v>
      </c>
      <c r="CB5">
        <f t="shared" si="0"/>
        <v>4.3607715899118185E-7</v>
      </c>
      <c r="CC5">
        <f t="shared" si="0"/>
        <v>4.360771589911818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7745169261731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34680931369644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34680931369644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0843355502389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7661955832791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2027093666400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61725612805419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6306284995948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8991832383288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32336033500217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467724108601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0029903228637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853685936193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7249226508467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8180309762008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818184084639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4129192478377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26708633449897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85118474927553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2454059098964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11962875721748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77953541320775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4587939035123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30014924630625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1020844271108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8396263955185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5388424827060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2425985323697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111623546037891E-7</v>
      </c>
      <c r="AF6">
        <f t="shared" si="1"/>
        <v>3.0111623546037891E-7</v>
      </c>
      <c r="AG6">
        <f t="shared" si="0"/>
        <v>3.0111623546037891E-7</v>
      </c>
      <c r="AH6">
        <f t="shared" si="0"/>
        <v>3.0111623546037891E-7</v>
      </c>
      <c r="AI6">
        <f t="shared" si="0"/>
        <v>3.0111623546037891E-7</v>
      </c>
      <c r="AJ6">
        <f t="shared" si="0"/>
        <v>3.0111623546037891E-7</v>
      </c>
      <c r="AK6">
        <f t="shared" si="0"/>
        <v>3.0111623546037891E-7</v>
      </c>
      <c r="AL6">
        <f t="shared" si="0"/>
        <v>3.0111623546037891E-7</v>
      </c>
      <c r="AM6">
        <f t="shared" si="0"/>
        <v>3.0111623546037891E-7</v>
      </c>
      <c r="AN6">
        <f t="shared" si="0"/>
        <v>3.0111623546037891E-7</v>
      </c>
      <c r="AO6">
        <f t="shared" si="0"/>
        <v>3.0111623546037891E-7</v>
      </c>
      <c r="AP6">
        <f t="shared" si="0"/>
        <v>3.0111623546037891E-7</v>
      </c>
      <c r="AQ6">
        <f t="shared" si="0"/>
        <v>3.0111623546037891E-7</v>
      </c>
      <c r="AR6">
        <f t="shared" si="0"/>
        <v>3.0111623546037891E-7</v>
      </c>
      <c r="AS6">
        <f t="shared" si="0"/>
        <v>3.0111623546037891E-7</v>
      </c>
      <c r="AT6">
        <f t="shared" si="0"/>
        <v>3.0111623546037891E-7</v>
      </c>
      <c r="AU6">
        <f t="shared" si="0"/>
        <v>3.0111623546037891E-7</v>
      </c>
      <c r="AV6">
        <f t="shared" si="0"/>
        <v>3.0111623546037891E-7</v>
      </c>
      <c r="AW6">
        <f t="shared" si="0"/>
        <v>3.0111623546037891E-7</v>
      </c>
      <c r="AX6">
        <f t="shared" si="0"/>
        <v>3.0111623546037891E-7</v>
      </c>
      <c r="AY6">
        <f t="shared" si="0"/>
        <v>3.0111623546037891E-7</v>
      </c>
      <c r="AZ6">
        <f t="shared" si="0"/>
        <v>3.0111623546037891E-7</v>
      </c>
      <c r="BA6">
        <f t="shared" si="0"/>
        <v>3.0111623546037891E-7</v>
      </c>
      <c r="BB6">
        <f t="shared" si="0"/>
        <v>3.0111623546037891E-7</v>
      </c>
      <c r="BC6">
        <f t="shared" si="0"/>
        <v>3.0111623546037891E-7</v>
      </c>
      <c r="BD6">
        <f t="shared" si="0"/>
        <v>3.0111623546037891E-7</v>
      </c>
      <c r="BE6">
        <f t="shared" si="0"/>
        <v>3.0111623546037891E-7</v>
      </c>
      <c r="BF6">
        <f t="shared" si="0"/>
        <v>3.0111623546037891E-7</v>
      </c>
      <c r="BG6">
        <f t="shared" si="0"/>
        <v>3.0111623546037891E-7</v>
      </c>
      <c r="BH6">
        <f t="shared" si="0"/>
        <v>3.0111623546037891E-7</v>
      </c>
      <c r="BI6">
        <f t="shared" si="0"/>
        <v>3.0111623546037891E-7</v>
      </c>
      <c r="BJ6">
        <f t="shared" si="0"/>
        <v>3.0111623546037891E-7</v>
      </c>
      <c r="BK6">
        <f t="shared" si="0"/>
        <v>3.0111623546037891E-7</v>
      </c>
      <c r="BL6">
        <f t="shared" si="0"/>
        <v>3.0111623546037891E-7</v>
      </c>
      <c r="BM6">
        <f t="shared" si="0"/>
        <v>3.0111623546037891E-7</v>
      </c>
      <c r="BN6">
        <f t="shared" si="0"/>
        <v>3.0111623546037891E-7</v>
      </c>
      <c r="BO6">
        <f t="shared" si="0"/>
        <v>3.0111623546037891E-7</v>
      </c>
      <c r="BP6">
        <f t="shared" si="0"/>
        <v>3.0111623546037891E-7</v>
      </c>
      <c r="BQ6">
        <f t="shared" si="0"/>
        <v>3.0111623546037891E-7</v>
      </c>
      <c r="BR6">
        <f t="shared" si="0"/>
        <v>3.0111623546037891E-7</v>
      </c>
      <c r="BS6">
        <f t="shared" si="0"/>
        <v>3.0111623546037891E-7</v>
      </c>
      <c r="BT6">
        <f t="shared" si="0"/>
        <v>3.0111623546037891E-7</v>
      </c>
      <c r="BU6">
        <f t="shared" si="0"/>
        <v>3.0111623546037891E-7</v>
      </c>
      <c r="BV6">
        <f t="shared" si="0"/>
        <v>3.0111623546037891E-7</v>
      </c>
      <c r="BW6">
        <f t="shared" si="0"/>
        <v>3.0111623546037891E-7</v>
      </c>
      <c r="BX6">
        <f t="shared" si="0"/>
        <v>3.0111623546037891E-7</v>
      </c>
      <c r="BY6">
        <f t="shared" si="0"/>
        <v>3.0111623546037891E-7</v>
      </c>
      <c r="BZ6">
        <f t="shared" si="0"/>
        <v>3.0111623546037891E-7</v>
      </c>
      <c r="CA6">
        <f t="shared" si="0"/>
        <v>3.0111623546037891E-7</v>
      </c>
      <c r="CB6">
        <f t="shared" si="0"/>
        <v>3.0111623546037891E-7</v>
      </c>
      <c r="CC6">
        <f t="shared" si="0"/>
        <v>3.011162354603789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8182606017179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139599286255436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2707173172969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94267407898236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40938748419948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92943301900129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39419344752039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8654880914800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9665534851177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32108629273990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67528065530641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9462360529725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57853387826056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51250345481309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53358627429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9577584198323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6931454976652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49676645072848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47622661524765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7649538190637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3530977088755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928104199733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32010340107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0174506556762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91824832057211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86016084306354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4884103900807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21031453458651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92417905250062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815103416871419E-7</v>
      </c>
      <c r="AF7">
        <f t="shared" si="1"/>
        <v>3.4815103416871419E-7</v>
      </c>
      <c r="AG7">
        <f t="shared" si="0"/>
        <v>3.4815103416871419E-7</v>
      </c>
      <c r="AH7">
        <f t="shared" si="0"/>
        <v>3.4815103416871419E-7</v>
      </c>
      <c r="AI7">
        <f t="shared" si="0"/>
        <v>3.4815103416871419E-7</v>
      </c>
      <c r="AJ7">
        <f t="shared" si="0"/>
        <v>3.4815103416871419E-7</v>
      </c>
      <c r="AK7">
        <f t="shared" si="0"/>
        <v>3.4815103416871419E-7</v>
      </c>
      <c r="AL7">
        <f t="shared" si="0"/>
        <v>3.4815103416871419E-7</v>
      </c>
      <c r="AM7">
        <f t="shared" si="0"/>
        <v>3.4815103416871419E-7</v>
      </c>
      <c r="AN7">
        <f t="shared" si="0"/>
        <v>3.4815103416871419E-7</v>
      </c>
      <c r="AO7">
        <f t="shared" si="0"/>
        <v>3.4815103416871419E-7</v>
      </c>
      <c r="AP7">
        <f t="shared" si="0"/>
        <v>3.4815103416871419E-7</v>
      </c>
      <c r="AQ7">
        <f t="shared" si="0"/>
        <v>3.4815103416871419E-7</v>
      </c>
      <c r="AR7">
        <f t="shared" si="0"/>
        <v>3.4815103416871419E-7</v>
      </c>
      <c r="AS7">
        <f t="shared" si="0"/>
        <v>3.4815103416871419E-7</v>
      </c>
      <c r="AT7">
        <f t="shared" si="0"/>
        <v>3.4815103416871419E-7</v>
      </c>
      <c r="AU7">
        <f t="shared" si="0"/>
        <v>3.4815103416871419E-7</v>
      </c>
      <c r="AV7">
        <f t="shared" si="0"/>
        <v>3.4815103416871419E-7</v>
      </c>
      <c r="AW7">
        <f t="shared" si="0"/>
        <v>3.4815103416871419E-7</v>
      </c>
      <c r="AX7">
        <f t="shared" si="0"/>
        <v>3.4815103416871419E-7</v>
      </c>
      <c r="AY7">
        <f t="shared" si="0"/>
        <v>3.4815103416871419E-7</v>
      </c>
      <c r="AZ7">
        <f t="shared" si="0"/>
        <v>3.4815103416871419E-7</v>
      </c>
      <c r="BA7">
        <f t="shared" si="0"/>
        <v>3.4815103416871419E-7</v>
      </c>
      <c r="BB7">
        <f t="shared" si="0"/>
        <v>3.4815103416871419E-7</v>
      </c>
      <c r="BC7">
        <f t="shared" si="0"/>
        <v>3.4815103416871419E-7</v>
      </c>
      <c r="BD7">
        <f t="shared" si="0"/>
        <v>3.4815103416871419E-7</v>
      </c>
      <c r="BE7">
        <f t="shared" si="0"/>
        <v>3.4815103416871419E-7</v>
      </c>
      <c r="BF7">
        <f t="shared" ref="AG7:CC9" si="2">BE7</f>
        <v>3.4815103416871419E-7</v>
      </c>
      <c r="BG7">
        <f t="shared" si="2"/>
        <v>3.4815103416871419E-7</v>
      </c>
      <c r="BH7">
        <f t="shared" si="2"/>
        <v>3.4815103416871419E-7</v>
      </c>
      <c r="BI7">
        <f t="shared" si="2"/>
        <v>3.4815103416871419E-7</v>
      </c>
      <c r="BJ7">
        <f t="shared" si="2"/>
        <v>3.4815103416871419E-7</v>
      </c>
      <c r="BK7">
        <f t="shared" si="2"/>
        <v>3.4815103416871419E-7</v>
      </c>
      <c r="BL7">
        <f t="shared" si="2"/>
        <v>3.4815103416871419E-7</v>
      </c>
      <c r="BM7">
        <f t="shared" si="2"/>
        <v>3.4815103416871419E-7</v>
      </c>
      <c r="BN7">
        <f t="shared" si="2"/>
        <v>3.4815103416871419E-7</v>
      </c>
      <c r="BO7">
        <f t="shared" si="2"/>
        <v>3.4815103416871419E-7</v>
      </c>
      <c r="BP7">
        <f t="shared" si="2"/>
        <v>3.4815103416871419E-7</v>
      </c>
      <c r="BQ7">
        <f t="shared" si="2"/>
        <v>3.4815103416871419E-7</v>
      </c>
      <c r="BR7">
        <f t="shared" si="2"/>
        <v>3.4815103416871419E-7</v>
      </c>
      <c r="BS7">
        <f t="shared" si="2"/>
        <v>3.4815103416871419E-7</v>
      </c>
      <c r="BT7">
        <f t="shared" si="2"/>
        <v>3.4815103416871419E-7</v>
      </c>
      <c r="BU7">
        <f t="shared" si="2"/>
        <v>3.4815103416871419E-7</v>
      </c>
      <c r="BV7">
        <f t="shared" si="2"/>
        <v>3.4815103416871419E-7</v>
      </c>
      <c r="BW7">
        <f t="shared" si="2"/>
        <v>3.4815103416871419E-7</v>
      </c>
      <c r="BX7">
        <f t="shared" si="2"/>
        <v>3.4815103416871419E-7</v>
      </c>
      <c r="BY7">
        <f t="shared" si="2"/>
        <v>3.4815103416871419E-7</v>
      </c>
      <c r="BZ7">
        <f t="shared" si="2"/>
        <v>3.4815103416871419E-7</v>
      </c>
      <c r="CA7">
        <f t="shared" si="2"/>
        <v>3.4815103416871419E-7</v>
      </c>
      <c r="CB7">
        <f t="shared" si="2"/>
        <v>3.4815103416871419E-7</v>
      </c>
      <c r="CC7">
        <f t="shared" si="2"/>
        <v>3.481510341687141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  <c r="AF8">
        <f t="shared" si="1"/>
        <v>3.4815103416871419E-7</v>
      </c>
      <c r="AG8">
        <f t="shared" si="2"/>
        <v>3.4815103416871419E-7</v>
      </c>
      <c r="AH8">
        <f t="shared" si="2"/>
        <v>3.4815103416871419E-7</v>
      </c>
      <c r="AI8">
        <f t="shared" si="2"/>
        <v>3.4815103416871419E-7</v>
      </c>
      <c r="AJ8">
        <f t="shared" si="2"/>
        <v>3.4815103416871419E-7</v>
      </c>
      <c r="AK8">
        <f t="shared" si="2"/>
        <v>3.4815103416871419E-7</v>
      </c>
      <c r="AL8">
        <f t="shared" si="2"/>
        <v>3.4815103416871419E-7</v>
      </c>
      <c r="AM8">
        <f t="shared" si="2"/>
        <v>3.4815103416871419E-7</v>
      </c>
      <c r="AN8">
        <f t="shared" si="2"/>
        <v>3.4815103416871419E-7</v>
      </c>
      <c r="AO8">
        <f t="shared" si="2"/>
        <v>3.4815103416871419E-7</v>
      </c>
      <c r="AP8">
        <f t="shared" si="2"/>
        <v>3.4815103416871419E-7</v>
      </c>
      <c r="AQ8">
        <f t="shared" si="2"/>
        <v>3.4815103416871419E-7</v>
      </c>
      <c r="AR8">
        <f t="shared" si="2"/>
        <v>3.4815103416871419E-7</v>
      </c>
      <c r="AS8">
        <f t="shared" si="2"/>
        <v>3.4815103416871419E-7</v>
      </c>
      <c r="AT8">
        <f t="shared" si="2"/>
        <v>3.4815103416871419E-7</v>
      </c>
      <c r="AU8">
        <f t="shared" si="2"/>
        <v>3.4815103416871419E-7</v>
      </c>
      <c r="AV8">
        <f t="shared" si="2"/>
        <v>3.4815103416871419E-7</v>
      </c>
      <c r="AW8">
        <f t="shared" si="2"/>
        <v>3.4815103416871419E-7</v>
      </c>
      <c r="AX8">
        <f t="shared" si="2"/>
        <v>3.4815103416871419E-7</v>
      </c>
      <c r="AY8">
        <f t="shared" si="2"/>
        <v>3.4815103416871419E-7</v>
      </c>
      <c r="AZ8">
        <f t="shared" si="2"/>
        <v>3.4815103416871419E-7</v>
      </c>
      <c r="BA8">
        <f t="shared" si="2"/>
        <v>3.4815103416871419E-7</v>
      </c>
      <c r="BB8">
        <f t="shared" si="2"/>
        <v>3.4815103416871419E-7</v>
      </c>
      <c r="BC8">
        <f t="shared" si="2"/>
        <v>3.4815103416871419E-7</v>
      </c>
      <c r="BD8">
        <f t="shared" si="2"/>
        <v>3.4815103416871419E-7</v>
      </c>
      <c r="BE8">
        <f t="shared" si="2"/>
        <v>3.4815103416871419E-7</v>
      </c>
      <c r="BF8">
        <f t="shared" si="2"/>
        <v>3.4815103416871419E-7</v>
      </c>
      <c r="BG8">
        <f t="shared" si="2"/>
        <v>3.4815103416871419E-7</v>
      </c>
      <c r="BH8">
        <f t="shared" si="2"/>
        <v>3.4815103416871419E-7</v>
      </c>
      <c r="BI8">
        <f t="shared" si="2"/>
        <v>3.4815103416871419E-7</v>
      </c>
      <c r="BJ8">
        <f t="shared" si="2"/>
        <v>3.4815103416871419E-7</v>
      </c>
      <c r="BK8">
        <f t="shared" si="2"/>
        <v>3.4815103416871419E-7</v>
      </c>
      <c r="BL8">
        <f t="shared" si="2"/>
        <v>3.4815103416871419E-7</v>
      </c>
      <c r="BM8">
        <f t="shared" si="2"/>
        <v>3.4815103416871419E-7</v>
      </c>
      <c r="BN8">
        <f t="shared" si="2"/>
        <v>3.4815103416871419E-7</v>
      </c>
      <c r="BO8">
        <f t="shared" si="2"/>
        <v>3.4815103416871419E-7</v>
      </c>
      <c r="BP8">
        <f t="shared" si="2"/>
        <v>3.4815103416871419E-7</v>
      </c>
      <c r="BQ8">
        <f t="shared" si="2"/>
        <v>3.4815103416871419E-7</v>
      </c>
      <c r="BR8">
        <f t="shared" si="2"/>
        <v>3.4815103416871419E-7</v>
      </c>
      <c r="BS8">
        <f t="shared" si="2"/>
        <v>3.4815103416871419E-7</v>
      </c>
      <c r="BT8">
        <f t="shared" si="2"/>
        <v>3.4815103416871419E-7</v>
      </c>
      <c r="BU8">
        <f t="shared" si="2"/>
        <v>3.4815103416871419E-7</v>
      </c>
      <c r="BV8">
        <f t="shared" si="2"/>
        <v>3.4815103416871419E-7</v>
      </c>
      <c r="BW8">
        <f t="shared" si="2"/>
        <v>3.4815103416871419E-7</v>
      </c>
      <c r="BX8">
        <f t="shared" si="2"/>
        <v>3.4815103416871419E-7</v>
      </c>
      <c r="BY8">
        <f t="shared" si="2"/>
        <v>3.4815103416871419E-7</v>
      </c>
      <c r="BZ8">
        <f t="shared" si="2"/>
        <v>3.4815103416871419E-7</v>
      </c>
      <c r="CA8">
        <f t="shared" si="2"/>
        <v>3.4815103416871419E-7</v>
      </c>
      <c r="CB8">
        <f t="shared" si="2"/>
        <v>3.4815103416871419E-7</v>
      </c>
      <c r="CC8">
        <f t="shared" si="2"/>
        <v>3.481510341687141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  <c r="AF9">
        <f t="shared" si="1"/>
        <v>3.4815103416871419E-7</v>
      </c>
      <c r="AG9">
        <f t="shared" si="2"/>
        <v>3.4815103416871419E-7</v>
      </c>
      <c r="AH9">
        <f t="shared" si="2"/>
        <v>3.4815103416871419E-7</v>
      </c>
      <c r="AI9">
        <f t="shared" si="2"/>
        <v>3.4815103416871419E-7</v>
      </c>
      <c r="AJ9">
        <f t="shared" si="2"/>
        <v>3.4815103416871419E-7</v>
      </c>
      <c r="AK9">
        <f t="shared" si="2"/>
        <v>3.4815103416871419E-7</v>
      </c>
      <c r="AL9">
        <f t="shared" si="2"/>
        <v>3.4815103416871419E-7</v>
      </c>
      <c r="AM9">
        <f t="shared" si="2"/>
        <v>3.4815103416871419E-7</v>
      </c>
      <c r="AN9">
        <f t="shared" si="2"/>
        <v>3.4815103416871419E-7</v>
      </c>
      <c r="AO9">
        <f t="shared" si="2"/>
        <v>3.4815103416871419E-7</v>
      </c>
      <c r="AP9">
        <f t="shared" si="2"/>
        <v>3.4815103416871419E-7</v>
      </c>
      <c r="AQ9">
        <f t="shared" si="2"/>
        <v>3.4815103416871419E-7</v>
      </c>
      <c r="AR9">
        <f t="shared" si="2"/>
        <v>3.4815103416871419E-7</v>
      </c>
      <c r="AS9">
        <f t="shared" si="2"/>
        <v>3.4815103416871419E-7</v>
      </c>
      <c r="AT9">
        <f t="shared" si="2"/>
        <v>3.4815103416871419E-7</v>
      </c>
      <c r="AU9">
        <f t="shared" si="2"/>
        <v>3.4815103416871419E-7</v>
      </c>
      <c r="AV9">
        <f t="shared" si="2"/>
        <v>3.4815103416871419E-7</v>
      </c>
      <c r="AW9">
        <f t="shared" si="2"/>
        <v>3.4815103416871419E-7</v>
      </c>
      <c r="AX9">
        <f t="shared" si="2"/>
        <v>3.4815103416871419E-7</v>
      </c>
      <c r="AY9">
        <f t="shared" si="2"/>
        <v>3.4815103416871419E-7</v>
      </c>
      <c r="AZ9">
        <f t="shared" si="2"/>
        <v>3.4815103416871419E-7</v>
      </c>
      <c r="BA9">
        <f t="shared" si="2"/>
        <v>3.4815103416871419E-7</v>
      </c>
      <c r="BB9">
        <f t="shared" si="2"/>
        <v>3.4815103416871419E-7</v>
      </c>
      <c r="BC9">
        <f t="shared" si="2"/>
        <v>3.4815103416871419E-7</v>
      </c>
      <c r="BD9">
        <f t="shared" si="2"/>
        <v>3.4815103416871419E-7</v>
      </c>
      <c r="BE9">
        <f t="shared" si="2"/>
        <v>3.4815103416871419E-7</v>
      </c>
      <c r="BF9">
        <f t="shared" si="2"/>
        <v>3.4815103416871419E-7</v>
      </c>
      <c r="BG9">
        <f t="shared" si="2"/>
        <v>3.4815103416871419E-7</v>
      </c>
      <c r="BH9">
        <f t="shared" si="2"/>
        <v>3.4815103416871419E-7</v>
      </c>
      <c r="BI9">
        <f t="shared" si="2"/>
        <v>3.4815103416871419E-7</v>
      </c>
      <c r="BJ9">
        <f t="shared" si="2"/>
        <v>3.4815103416871419E-7</v>
      </c>
      <c r="BK9">
        <f t="shared" si="2"/>
        <v>3.4815103416871419E-7</v>
      </c>
      <c r="BL9">
        <f t="shared" si="2"/>
        <v>3.4815103416871419E-7</v>
      </c>
      <c r="BM9">
        <f t="shared" si="2"/>
        <v>3.4815103416871419E-7</v>
      </c>
      <c r="BN9">
        <f t="shared" si="2"/>
        <v>3.4815103416871419E-7</v>
      </c>
      <c r="BO9">
        <f t="shared" si="2"/>
        <v>3.4815103416871419E-7</v>
      </c>
      <c r="BP9">
        <f t="shared" si="2"/>
        <v>3.4815103416871419E-7</v>
      </c>
      <c r="BQ9">
        <f t="shared" si="2"/>
        <v>3.4815103416871419E-7</v>
      </c>
      <c r="BR9">
        <f t="shared" si="2"/>
        <v>3.4815103416871419E-7</v>
      </c>
      <c r="BS9">
        <f t="shared" si="2"/>
        <v>3.4815103416871419E-7</v>
      </c>
      <c r="BT9">
        <f t="shared" si="2"/>
        <v>3.4815103416871419E-7</v>
      </c>
      <c r="BU9">
        <f t="shared" si="2"/>
        <v>3.4815103416871419E-7</v>
      </c>
      <c r="BV9">
        <f t="shared" si="2"/>
        <v>3.4815103416871419E-7</v>
      </c>
      <c r="BW9">
        <f t="shared" si="2"/>
        <v>3.4815103416871419E-7</v>
      </c>
      <c r="BX9">
        <f t="shared" si="2"/>
        <v>3.4815103416871419E-7</v>
      </c>
      <c r="BY9">
        <f t="shared" si="2"/>
        <v>3.4815103416871419E-7</v>
      </c>
      <c r="BZ9">
        <f t="shared" si="2"/>
        <v>3.4815103416871419E-7</v>
      </c>
      <c r="CA9">
        <f t="shared" si="2"/>
        <v>3.4815103416871419E-7</v>
      </c>
      <c r="CB9">
        <f t="shared" si="2"/>
        <v>3.4815103416871419E-7</v>
      </c>
      <c r="CC9">
        <f t="shared" si="2"/>
        <v>3.481510341687141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D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E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F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G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H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I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J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K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L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M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N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O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P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Q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R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S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T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U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V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W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X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Y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Z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A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B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C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D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E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F3">
        <f t="shared" ref="AF3:AU9" si="1">AE3</f>
        <v>4.7252517642658252E-8</v>
      </c>
      <c r="AG3">
        <f t="shared" si="1"/>
        <v>4.7252517642658252E-8</v>
      </c>
      <c r="AH3">
        <f t="shared" si="1"/>
        <v>4.7252517642658252E-8</v>
      </c>
      <c r="AI3">
        <f t="shared" si="1"/>
        <v>4.7252517642658252E-8</v>
      </c>
      <c r="AJ3">
        <f t="shared" si="1"/>
        <v>4.7252517642658252E-8</v>
      </c>
      <c r="AK3">
        <f t="shared" si="1"/>
        <v>4.7252517642658252E-8</v>
      </c>
      <c r="AL3">
        <f t="shared" si="1"/>
        <v>4.7252517642658252E-8</v>
      </c>
      <c r="AM3">
        <f t="shared" si="1"/>
        <v>4.7252517642658252E-8</v>
      </c>
      <c r="AN3">
        <f t="shared" si="1"/>
        <v>4.7252517642658252E-8</v>
      </c>
      <c r="AO3">
        <f t="shared" si="1"/>
        <v>4.7252517642658252E-8</v>
      </c>
      <c r="AP3">
        <f t="shared" si="1"/>
        <v>4.7252517642658252E-8</v>
      </c>
      <c r="AQ3">
        <f t="shared" si="1"/>
        <v>4.7252517642658252E-8</v>
      </c>
      <c r="AR3">
        <f t="shared" si="1"/>
        <v>4.7252517642658252E-8</v>
      </c>
      <c r="AS3">
        <f t="shared" si="1"/>
        <v>4.7252517642658252E-8</v>
      </c>
      <c r="AT3">
        <f t="shared" si="1"/>
        <v>4.7252517642658252E-8</v>
      </c>
      <c r="AU3">
        <f t="shared" si="1"/>
        <v>4.7252517642658252E-8</v>
      </c>
      <c r="AV3">
        <f t="shared" si="0"/>
        <v>4.7252517642658252E-8</v>
      </c>
      <c r="AW3">
        <f t="shared" si="0"/>
        <v>4.7252517642658252E-8</v>
      </c>
      <c r="AX3">
        <f t="shared" si="0"/>
        <v>4.7252517642658252E-8</v>
      </c>
      <c r="AY3">
        <f t="shared" si="0"/>
        <v>4.7252517642658252E-8</v>
      </c>
      <c r="AZ3">
        <f t="shared" si="0"/>
        <v>4.7252517642658252E-8</v>
      </c>
      <c r="BA3">
        <f t="shared" si="0"/>
        <v>4.7252517642658252E-8</v>
      </c>
      <c r="BB3">
        <f t="shared" si="0"/>
        <v>4.7252517642658252E-8</v>
      </c>
      <c r="BC3">
        <f t="shared" si="0"/>
        <v>4.7252517642658252E-8</v>
      </c>
      <c r="BD3">
        <f t="shared" si="0"/>
        <v>4.7252517642658252E-8</v>
      </c>
      <c r="BE3">
        <f t="shared" si="0"/>
        <v>4.7252517642658252E-8</v>
      </c>
      <c r="BF3">
        <f t="shared" si="0"/>
        <v>4.7252517642658252E-8</v>
      </c>
      <c r="BG3">
        <f t="shared" si="0"/>
        <v>4.7252517642658252E-8</v>
      </c>
      <c r="BH3">
        <f t="shared" si="0"/>
        <v>4.7252517642658252E-8</v>
      </c>
      <c r="BI3">
        <f t="shared" si="0"/>
        <v>4.7252517642658252E-8</v>
      </c>
      <c r="BJ3">
        <f t="shared" si="0"/>
        <v>4.7252517642658252E-8</v>
      </c>
      <c r="BK3">
        <f t="shared" si="0"/>
        <v>4.7252517642658252E-8</v>
      </c>
      <c r="BL3">
        <f t="shared" si="0"/>
        <v>4.7252517642658252E-8</v>
      </c>
      <c r="BM3">
        <f t="shared" si="0"/>
        <v>4.7252517642658252E-8</v>
      </c>
      <c r="BN3">
        <f t="shared" si="0"/>
        <v>4.7252517642658252E-8</v>
      </c>
      <c r="BO3">
        <f t="shared" si="0"/>
        <v>4.7252517642658252E-8</v>
      </c>
      <c r="BP3">
        <f t="shared" si="0"/>
        <v>4.7252517642658252E-8</v>
      </c>
      <c r="BQ3">
        <f t="shared" si="0"/>
        <v>4.7252517642658252E-8</v>
      </c>
      <c r="BR3">
        <f t="shared" si="0"/>
        <v>4.7252517642658252E-8</v>
      </c>
      <c r="BS3">
        <f t="shared" si="0"/>
        <v>4.7252517642658252E-8</v>
      </c>
      <c r="BT3">
        <f t="shared" si="0"/>
        <v>4.7252517642658252E-8</v>
      </c>
      <c r="BU3">
        <f t="shared" si="0"/>
        <v>4.7252517642658252E-8</v>
      </c>
      <c r="BV3">
        <f t="shared" si="0"/>
        <v>4.7252517642658252E-8</v>
      </c>
      <c r="BW3">
        <f t="shared" si="0"/>
        <v>4.7252517642658252E-8</v>
      </c>
      <c r="BX3">
        <f t="shared" si="0"/>
        <v>4.7252517642658252E-8</v>
      </c>
      <c r="BY3">
        <f t="shared" si="0"/>
        <v>4.7252517642658252E-8</v>
      </c>
      <c r="BZ3">
        <f t="shared" si="0"/>
        <v>4.7252517642658252E-8</v>
      </c>
      <c r="CA3">
        <f t="shared" si="0"/>
        <v>4.7252517642658252E-8</v>
      </c>
      <c r="CB3">
        <f t="shared" si="0"/>
        <v>4.7252517642658252E-8</v>
      </c>
      <c r="CC3">
        <f t="shared" si="0"/>
        <v>4.72525176426582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C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D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E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F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G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H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I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J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K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L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M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N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O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P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Q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R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S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T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U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V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W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X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Y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Z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A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B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C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D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E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F5">
        <f t="shared" si="2"/>
        <v>4.4178746607851133E-7</v>
      </c>
      <c r="AG5">
        <f t="shared" si="0"/>
        <v>4.4178746607851133E-7</v>
      </c>
      <c r="AH5">
        <f t="shared" si="0"/>
        <v>4.4178746607851133E-7</v>
      </c>
      <c r="AI5">
        <f t="shared" si="0"/>
        <v>4.4178746607851133E-7</v>
      </c>
      <c r="AJ5">
        <f t="shared" si="0"/>
        <v>4.4178746607851133E-7</v>
      </c>
      <c r="AK5">
        <f t="shared" si="0"/>
        <v>4.4178746607851133E-7</v>
      </c>
      <c r="AL5">
        <f t="shared" si="0"/>
        <v>4.4178746607851133E-7</v>
      </c>
      <c r="AM5">
        <f t="shared" si="0"/>
        <v>4.4178746607851133E-7</v>
      </c>
      <c r="AN5">
        <f t="shared" si="0"/>
        <v>4.4178746607851133E-7</v>
      </c>
      <c r="AO5">
        <f t="shared" si="0"/>
        <v>4.4178746607851133E-7</v>
      </c>
      <c r="AP5">
        <f t="shared" si="0"/>
        <v>4.4178746607851133E-7</v>
      </c>
      <c r="AQ5">
        <f t="shared" si="0"/>
        <v>4.4178746607851133E-7</v>
      </c>
      <c r="AR5">
        <f t="shared" si="0"/>
        <v>4.4178746607851133E-7</v>
      </c>
      <c r="AS5">
        <f t="shared" si="0"/>
        <v>4.4178746607851133E-7</v>
      </c>
      <c r="AT5">
        <f t="shared" si="0"/>
        <v>4.4178746607851133E-7</v>
      </c>
      <c r="AU5">
        <f t="shared" si="0"/>
        <v>4.4178746607851133E-7</v>
      </c>
      <c r="AV5">
        <f t="shared" si="0"/>
        <v>4.4178746607851133E-7</v>
      </c>
      <c r="AW5">
        <f t="shared" si="0"/>
        <v>4.4178746607851133E-7</v>
      </c>
      <c r="AX5">
        <f t="shared" si="0"/>
        <v>4.4178746607851133E-7</v>
      </c>
      <c r="AY5">
        <f t="shared" si="0"/>
        <v>4.4178746607851133E-7</v>
      </c>
      <c r="AZ5">
        <f t="shared" si="0"/>
        <v>4.4178746607851133E-7</v>
      </c>
      <c r="BA5">
        <f t="shared" si="0"/>
        <v>4.4178746607851133E-7</v>
      </c>
      <c r="BB5">
        <f t="shared" si="0"/>
        <v>4.4178746607851133E-7</v>
      </c>
      <c r="BC5">
        <f t="shared" si="0"/>
        <v>4.4178746607851133E-7</v>
      </c>
      <c r="BD5">
        <f t="shared" si="0"/>
        <v>4.4178746607851133E-7</v>
      </c>
      <c r="BE5">
        <f t="shared" si="0"/>
        <v>4.4178746607851133E-7</v>
      </c>
      <c r="BF5">
        <f t="shared" si="0"/>
        <v>4.4178746607851133E-7</v>
      </c>
      <c r="BG5">
        <f t="shared" si="0"/>
        <v>4.4178746607851133E-7</v>
      </c>
      <c r="BH5">
        <f t="shared" si="0"/>
        <v>4.4178746607851133E-7</v>
      </c>
      <c r="BI5">
        <f t="shared" si="0"/>
        <v>4.4178746607851133E-7</v>
      </c>
      <c r="BJ5">
        <f t="shared" si="0"/>
        <v>4.4178746607851133E-7</v>
      </c>
      <c r="BK5">
        <f t="shared" si="0"/>
        <v>4.4178746607851133E-7</v>
      </c>
      <c r="BL5">
        <f t="shared" si="0"/>
        <v>4.4178746607851133E-7</v>
      </c>
      <c r="BM5">
        <f t="shared" si="0"/>
        <v>4.4178746607851133E-7</v>
      </c>
      <c r="BN5">
        <f t="shared" si="0"/>
        <v>4.4178746607851133E-7</v>
      </c>
      <c r="BO5">
        <f t="shared" si="0"/>
        <v>4.4178746607851133E-7</v>
      </c>
      <c r="BP5">
        <f t="shared" si="0"/>
        <v>4.4178746607851133E-7</v>
      </c>
      <c r="BQ5">
        <f t="shared" si="0"/>
        <v>4.4178746607851133E-7</v>
      </c>
      <c r="BR5">
        <f t="shared" si="0"/>
        <v>4.4178746607851133E-7</v>
      </c>
      <c r="BS5">
        <f t="shared" si="0"/>
        <v>4.4178746607851133E-7</v>
      </c>
      <c r="BT5">
        <f t="shared" si="0"/>
        <v>4.4178746607851133E-7</v>
      </c>
      <c r="BU5">
        <f t="shared" si="0"/>
        <v>4.4178746607851133E-7</v>
      </c>
      <c r="BV5">
        <f t="shared" si="0"/>
        <v>4.4178746607851133E-7</v>
      </c>
      <c r="BW5">
        <f t="shared" si="0"/>
        <v>4.4178746607851133E-7</v>
      </c>
      <c r="BX5">
        <f t="shared" si="0"/>
        <v>4.4178746607851133E-7</v>
      </c>
      <c r="BY5">
        <f t="shared" si="0"/>
        <v>4.4178746607851133E-7</v>
      </c>
      <c r="BZ5">
        <f t="shared" si="0"/>
        <v>4.4178746607851133E-7</v>
      </c>
      <c r="CA5">
        <f t="shared" si="0"/>
        <v>4.4178746607851133E-7</v>
      </c>
      <c r="CB5">
        <f t="shared" si="0"/>
        <v>4.4178746607851133E-7</v>
      </c>
      <c r="CC5">
        <f t="shared" si="0"/>
        <v>4.417874660785113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C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D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E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F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G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H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I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J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K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L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M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N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O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P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Q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R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S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T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U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V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W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X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Y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Z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A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B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C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D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E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F6">
        <f t="shared" si="2"/>
        <v>1.9430807351634641E-7</v>
      </c>
      <c r="AG6">
        <f t="shared" si="0"/>
        <v>1.9430807351634641E-7</v>
      </c>
      <c r="AH6">
        <f t="shared" si="0"/>
        <v>1.9430807351634641E-7</v>
      </c>
      <c r="AI6">
        <f t="shared" si="0"/>
        <v>1.9430807351634641E-7</v>
      </c>
      <c r="AJ6">
        <f t="shared" si="0"/>
        <v>1.9430807351634641E-7</v>
      </c>
      <c r="AK6">
        <f t="shared" si="0"/>
        <v>1.9430807351634641E-7</v>
      </c>
      <c r="AL6">
        <f t="shared" si="0"/>
        <v>1.9430807351634641E-7</v>
      </c>
      <c r="AM6">
        <f t="shared" si="0"/>
        <v>1.9430807351634641E-7</v>
      </c>
      <c r="AN6">
        <f t="shared" si="0"/>
        <v>1.9430807351634641E-7</v>
      </c>
      <c r="AO6">
        <f t="shared" si="0"/>
        <v>1.9430807351634641E-7</v>
      </c>
      <c r="AP6">
        <f t="shared" si="0"/>
        <v>1.9430807351634641E-7</v>
      </c>
      <c r="AQ6">
        <f t="shared" si="0"/>
        <v>1.9430807351634641E-7</v>
      </c>
      <c r="AR6">
        <f t="shared" si="0"/>
        <v>1.9430807351634641E-7</v>
      </c>
      <c r="AS6">
        <f t="shared" si="0"/>
        <v>1.9430807351634641E-7</v>
      </c>
      <c r="AT6">
        <f t="shared" si="0"/>
        <v>1.9430807351634641E-7</v>
      </c>
      <c r="AU6">
        <f t="shared" si="0"/>
        <v>1.9430807351634641E-7</v>
      </c>
      <c r="AV6">
        <f t="shared" si="0"/>
        <v>1.9430807351634641E-7</v>
      </c>
      <c r="AW6">
        <f t="shared" si="0"/>
        <v>1.9430807351634641E-7</v>
      </c>
      <c r="AX6">
        <f t="shared" si="0"/>
        <v>1.9430807351634641E-7</v>
      </c>
      <c r="AY6">
        <f t="shared" si="0"/>
        <v>1.9430807351634641E-7</v>
      </c>
      <c r="AZ6">
        <f t="shared" si="0"/>
        <v>1.9430807351634641E-7</v>
      </c>
      <c r="BA6">
        <f t="shared" si="0"/>
        <v>1.9430807351634641E-7</v>
      </c>
      <c r="BB6">
        <f t="shared" si="0"/>
        <v>1.9430807351634641E-7</v>
      </c>
      <c r="BC6">
        <f t="shared" si="0"/>
        <v>1.9430807351634641E-7</v>
      </c>
      <c r="BD6">
        <f t="shared" si="0"/>
        <v>1.9430807351634641E-7</v>
      </c>
      <c r="BE6">
        <f t="shared" si="0"/>
        <v>1.9430807351634641E-7</v>
      </c>
      <c r="BF6">
        <f t="shared" si="0"/>
        <v>1.9430807351634641E-7</v>
      </c>
      <c r="BG6">
        <f t="shared" si="0"/>
        <v>1.9430807351634641E-7</v>
      </c>
      <c r="BH6">
        <f t="shared" si="0"/>
        <v>1.9430807351634641E-7</v>
      </c>
      <c r="BI6">
        <f t="shared" si="0"/>
        <v>1.9430807351634641E-7</v>
      </c>
      <c r="BJ6">
        <f t="shared" si="0"/>
        <v>1.9430807351634641E-7</v>
      </c>
      <c r="BK6">
        <f t="shared" si="0"/>
        <v>1.9430807351634641E-7</v>
      </c>
      <c r="BL6">
        <f t="shared" si="0"/>
        <v>1.9430807351634641E-7</v>
      </c>
      <c r="BM6">
        <f t="shared" si="0"/>
        <v>1.9430807351634641E-7</v>
      </c>
      <c r="BN6">
        <f t="shared" si="0"/>
        <v>1.9430807351634641E-7</v>
      </c>
      <c r="BO6">
        <f t="shared" si="0"/>
        <v>1.9430807351634641E-7</v>
      </c>
      <c r="BP6">
        <f t="shared" si="0"/>
        <v>1.9430807351634641E-7</v>
      </c>
      <c r="BQ6">
        <f t="shared" si="0"/>
        <v>1.9430807351634641E-7</v>
      </c>
      <c r="BR6">
        <f t="shared" si="0"/>
        <v>1.9430807351634641E-7</v>
      </c>
      <c r="BS6">
        <f t="shared" si="0"/>
        <v>1.9430807351634641E-7</v>
      </c>
      <c r="BT6">
        <f t="shared" si="0"/>
        <v>1.9430807351634641E-7</v>
      </c>
      <c r="BU6">
        <f t="shared" si="0"/>
        <v>1.9430807351634641E-7</v>
      </c>
      <c r="BV6">
        <f t="shared" si="0"/>
        <v>1.9430807351634641E-7</v>
      </c>
      <c r="BW6">
        <f t="shared" si="0"/>
        <v>1.9430807351634641E-7</v>
      </c>
      <c r="BX6">
        <f t="shared" si="0"/>
        <v>1.9430807351634641E-7</v>
      </c>
      <c r="BY6">
        <f t="shared" si="0"/>
        <v>1.9430807351634641E-7</v>
      </c>
      <c r="BZ6">
        <f t="shared" si="0"/>
        <v>1.9430807351634641E-7</v>
      </c>
      <c r="CA6">
        <f t="shared" si="0"/>
        <v>1.9430807351634641E-7</v>
      </c>
      <c r="CB6">
        <f t="shared" si="0"/>
        <v>1.9430807351634641E-7</v>
      </c>
      <c r="CC6">
        <f t="shared" si="0"/>
        <v>1.943080735163464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902203904491269E-7</v>
      </c>
      <c r="C7">
        <f>SUMIFS('Combined Fuel Prices'!H:H,'Combined Fuel Prices'!$C:$C, "Biomass",'Combined Fuel Prices'!$AL:$AL,'BFPaT-pretax-electricity'!$A7) * (SUMIFS('Tax Percentages'!C:C,'Tax Percentages'!$A:$A,"Biomass"))</f>
        <v>2.2410872239995541E-7</v>
      </c>
      <c r="D7">
        <f>SUMIFS('Combined Fuel Prices'!I:I,'Combined Fuel Prices'!$C:$C, "Biomass",'Combined Fuel Prices'!$AL:$AL,'BFPaT-pretax-electricity'!$A7) * (SUMIFS('Tax Percentages'!D:D,'Tax Percentages'!$A:$A,"Biomass"))</f>
        <v>2.0544356985935555E-7</v>
      </c>
      <c r="E7">
        <f>SUMIFS('Combined Fuel Prices'!J:J,'Combined Fuel Prices'!$C:$C, "Biomass",'Combined Fuel Prices'!$AL:$AL,'BFPaT-pretax-electricity'!$A7) * (SUMIFS('Tax Percentages'!E:E,'Tax Percentages'!$A:$A,"Biomass"))</f>
        <v>1.9911612361942849E-7</v>
      </c>
      <c r="F7">
        <f>SUMIFS('Combined Fuel Prices'!K:K,'Combined Fuel Prices'!$C:$C, "Biomass",'Combined Fuel Prices'!$AL:$AL,'BFPaT-pretax-electricity'!$A7) * (SUMIFS('Tax Percentages'!F:F,'Tax Percentages'!$A:$A,"Biomass"))</f>
        <v>1.8800744146778158E-7</v>
      </c>
      <c r="G7">
        <f>SUMIFS('Combined Fuel Prices'!L:L,'Combined Fuel Prices'!$C:$C, "Biomass",'Combined Fuel Prices'!$AL:$AL,'BFPaT-pretax-electricity'!$A7) * (SUMIFS('Tax Percentages'!G:G,'Tax Percentages'!$A:$A,"Biomass"))</f>
        <v>1.8410380787875151E-7</v>
      </c>
      <c r="H7">
        <f>SUMIFS('Combined Fuel Prices'!M:M,'Combined Fuel Prices'!$C:$C, "Biomass",'Combined Fuel Prices'!$AL:$AL,'BFPaT-pretax-electricity'!$A7) * (SUMIFS('Tax Percentages'!H:H,'Tax Percentages'!$A:$A,"Biomass"))</f>
        <v>1.8134258240180051E-7</v>
      </c>
      <c r="I7">
        <f>SUMIFS('Combined Fuel Prices'!N:N,'Combined Fuel Prices'!$C:$C, "Biomass",'Combined Fuel Prices'!$AL:$AL,'BFPaT-pretax-electricity'!$A7) * (SUMIFS('Tax Percentages'!I:I,'Tax Percentages'!$A:$A,"Biomass"))</f>
        <v>1.800647061744443E-7</v>
      </c>
      <c r="J7">
        <f>SUMIFS('Combined Fuel Prices'!O:O,'Combined Fuel Prices'!$C:$C, "Biomass",'Combined Fuel Prices'!$AL:$AL,'BFPaT-pretax-electricity'!$A7) * (SUMIFS('Tax Percentages'!J:J,'Tax Percentages'!$A:$A,"Biomass"))</f>
        <v>1.8010439566894682E-7</v>
      </c>
      <c r="K7">
        <f>SUMIFS('Combined Fuel Prices'!P:P,'Combined Fuel Prices'!$C:$C, "Biomass",'Combined Fuel Prices'!$AL:$AL,'BFPaT-pretax-electricity'!$A7) * (SUMIFS('Tax Percentages'!K:K,'Tax Percentages'!$A:$A,"Biomass"))</f>
        <v>1.8049244076684146E-7</v>
      </c>
      <c r="L7">
        <f>SUMIFS('Combined Fuel Prices'!Q:Q,'Combined Fuel Prices'!$C:$C, "Biomass",'Combined Fuel Prices'!$AL:$AL,'BFPaT-pretax-electricity'!$A7) * (SUMIFS('Tax Percentages'!L:L,'Tax Percentages'!$A:$A,"Biomass"))</f>
        <v>1.8122916021899339E-7</v>
      </c>
      <c r="M7">
        <f>SUMIFS('Combined Fuel Prices'!R:R,'Combined Fuel Prices'!$C:$C, "Biomass",'Combined Fuel Prices'!$AL:$AL,'BFPaT-pretax-electricity'!$A7) * (SUMIFS('Tax Percentages'!M:M,'Tax Percentages'!$A:$A,"Biomass"))</f>
        <v>1.8244445703123744E-7</v>
      </c>
      <c r="N7">
        <f>SUMIFS('Combined Fuel Prices'!S:S,'Combined Fuel Prices'!$C:$C, "Biomass",'Combined Fuel Prices'!$AL:$AL,'BFPaT-pretax-electricity'!$A7) * (SUMIFS('Tax Percentages'!N:N,'Tax Percentages'!$A:$A,"Biomass"))</f>
        <v>1.836662220803747E-7</v>
      </c>
      <c r="O7">
        <f>SUMIFS('Combined Fuel Prices'!T:T,'Combined Fuel Prices'!$C:$C, "Biomass",'Combined Fuel Prices'!$AL:$AL,'BFPaT-pretax-electricity'!$A7) * (SUMIFS('Tax Percentages'!O:O,'Tax Percentages'!$A:$A,"Biomass"))</f>
        <v>1.84977889908869E-7</v>
      </c>
      <c r="P7">
        <f>SUMIFS('Combined Fuel Prices'!U:U,'Combined Fuel Prices'!$C:$C, "Biomass",'Combined Fuel Prices'!$AL:$AL,'BFPaT-pretax-electricity'!$A7) * (SUMIFS('Tax Percentages'!P:P,'Tax Percentages'!$A:$A,"Biomass"))</f>
        <v>1.8593467375540527E-7</v>
      </c>
      <c r="Q7">
        <f>SUMIFS('Combined Fuel Prices'!V:V,'Combined Fuel Prices'!$C:$C, "Biomass",'Combined Fuel Prices'!$AL:$AL,'BFPaT-pretax-electricity'!$A7) * (SUMIFS('Tax Percentages'!Q:Q,'Tax Percentages'!$A:$A,"Biomass"))</f>
        <v>1.8711127641782908E-7</v>
      </c>
      <c r="R7">
        <f>SUMIFS('Combined Fuel Prices'!W:W,'Combined Fuel Prices'!$C:$C, "Biomass",'Combined Fuel Prices'!$AL:$AL,'BFPaT-pretax-electricity'!$A7) * (SUMIFS('Tax Percentages'!R:R,'Tax Percentages'!$A:$A,"Biomass"))</f>
        <v>1.8807393009161572E-7</v>
      </c>
      <c r="S7">
        <f>SUMIFS('Combined Fuel Prices'!X:X,'Combined Fuel Prices'!$C:$C, "Biomass",'Combined Fuel Prices'!$AL:$AL,'BFPaT-pretax-electricity'!$A7) * (SUMIFS('Tax Percentages'!S:S,'Tax Percentages'!$A:$A,"Biomass"))</f>
        <v>1.8924244069198487E-7</v>
      </c>
      <c r="T7">
        <f>SUMIFS('Combined Fuel Prices'!Y:Y,'Combined Fuel Prices'!$C:$C, "Biomass",'Combined Fuel Prices'!$AL:$AL,'BFPaT-pretax-electricity'!$A7) * (SUMIFS('Tax Percentages'!T:T,'Tax Percentages'!$A:$A,"Biomass"))</f>
        <v>1.9014192856935108E-7</v>
      </c>
      <c r="U7">
        <f>SUMIFS('Combined Fuel Prices'!Z:Z,'Combined Fuel Prices'!$C:$C, "Biomass",'Combined Fuel Prices'!$AL:$AL,'BFPaT-pretax-electricity'!$A7) * (SUMIFS('Tax Percentages'!U:U,'Tax Percentages'!$A:$A,"Biomass"))</f>
        <v>1.9111918163417288E-7</v>
      </c>
      <c r="V7">
        <f>SUMIFS('Combined Fuel Prices'!AA:AA,'Combined Fuel Prices'!$C:$C, "Biomass",'Combined Fuel Prices'!$AL:$AL,'BFPaT-pretax-electricity'!$A7) * (SUMIFS('Tax Percentages'!V:V,'Tax Percentages'!$A:$A,"Biomass"))</f>
        <v>1.9217143737895328E-7</v>
      </c>
      <c r="W7">
        <f>SUMIFS('Combined Fuel Prices'!AB:AB,'Combined Fuel Prices'!$C:$C, "Biomass",'Combined Fuel Prices'!$AL:$AL,'BFPaT-pretax-electricity'!$A7) * (SUMIFS('Tax Percentages'!W:W,'Tax Percentages'!$A:$A,"Biomass"))</f>
        <v>1.9261105696822681E-7</v>
      </c>
      <c r="X7">
        <f>SUMIFS('Combined Fuel Prices'!AC:AC,'Combined Fuel Prices'!$C:$C, "Biomass",'Combined Fuel Prices'!$AL:$AL,'BFPaT-pretax-electricity'!$A7) * (SUMIFS('Tax Percentages'!X:X,'Tax Percentages'!$A:$A,"Biomass"))</f>
        <v>1.9274229110974963E-7</v>
      </c>
      <c r="Y7">
        <f>SUMIFS('Combined Fuel Prices'!AD:AD,'Combined Fuel Prices'!$C:$C, "Biomass",'Combined Fuel Prices'!$AL:$AL,'BFPaT-pretax-electricity'!$A7) * (SUMIFS('Tax Percentages'!Y:Y,'Tax Percentages'!$A:$A,"Biomass"))</f>
        <v>1.9295143377638108E-7</v>
      </c>
      <c r="Z7">
        <f>SUMIFS('Combined Fuel Prices'!AE:AE,'Combined Fuel Prices'!$C:$C, "Biomass",'Combined Fuel Prices'!$AL:$AL,'BFPaT-pretax-electricity'!$A7) * (SUMIFS('Tax Percentages'!Z:Z,'Tax Percentages'!$A:$A,"Biomass"))</f>
        <v>1.9330637689765062E-7</v>
      </c>
      <c r="AA7">
        <f>SUMIFS('Combined Fuel Prices'!AF:AF,'Combined Fuel Prices'!$C:$C, "Biomass",'Combined Fuel Prices'!$AL:$AL,'BFPaT-pretax-electricity'!$A7) * (SUMIFS('Tax Percentages'!AA:AA,'Tax Percentages'!$A:$A,"Biomass"))</f>
        <v>1.9468552969702263E-7</v>
      </c>
      <c r="AB7">
        <f>SUMIFS('Combined Fuel Prices'!AG:AG,'Combined Fuel Prices'!$C:$C, "Biomass",'Combined Fuel Prices'!$AL:$AL,'BFPaT-pretax-electricity'!$A7) * (SUMIFS('Tax Percentages'!AB:AB,'Tax Percentages'!$A:$A,"Biomass"))</f>
        <v>1.9448327124718686E-7</v>
      </c>
      <c r="AC7">
        <f>SUMIFS('Combined Fuel Prices'!AH:AH,'Combined Fuel Prices'!$C:$C, "Biomass",'Combined Fuel Prices'!$AL:$AL,'BFPaT-pretax-electricity'!$A7) * (SUMIFS('Tax Percentages'!AC:AC,'Tax Percentages'!$A:$A,"Biomass"))</f>
        <v>1.9531452939929576E-7</v>
      </c>
      <c r="AD7">
        <f>SUMIFS('Combined Fuel Prices'!AI:AI,'Combined Fuel Prices'!$C:$C, "Biomass",'Combined Fuel Prices'!$AL:$AL,'BFPaT-pretax-electricity'!$A7) * (SUMIFS('Tax Percentages'!AD:AD,'Tax Percentages'!$A:$A,"Biomass"))</f>
        <v>1.9558017416501833E-7</v>
      </c>
      <c r="AE7">
        <f>SUMIFS('Combined Fuel Prices'!AJ:AJ,'Combined Fuel Prices'!$C:$C, "Biomass",'Combined Fuel Prices'!$AL:$AL,'BFPaT-pretax-electricity'!$A7) * (SUMIFS('Tax Percentages'!AE:AE,'Tax Percentages'!$A:$A,"Biomass"))</f>
        <v>1.959656772748824E-7</v>
      </c>
      <c r="AF7">
        <f t="shared" si="2"/>
        <v>1.959656772748824E-7</v>
      </c>
      <c r="AG7">
        <f t="shared" si="0"/>
        <v>1.959656772748824E-7</v>
      </c>
      <c r="AH7">
        <f t="shared" si="0"/>
        <v>1.959656772748824E-7</v>
      </c>
      <c r="AI7">
        <f t="shared" si="0"/>
        <v>1.959656772748824E-7</v>
      </c>
      <c r="AJ7">
        <f t="shared" si="0"/>
        <v>1.959656772748824E-7</v>
      </c>
      <c r="AK7">
        <f t="shared" si="0"/>
        <v>1.959656772748824E-7</v>
      </c>
      <c r="AL7">
        <f t="shared" si="0"/>
        <v>1.959656772748824E-7</v>
      </c>
      <c r="AM7">
        <f t="shared" si="0"/>
        <v>1.959656772748824E-7</v>
      </c>
      <c r="AN7">
        <f t="shared" si="0"/>
        <v>1.959656772748824E-7</v>
      </c>
      <c r="AO7">
        <f t="shared" si="0"/>
        <v>1.959656772748824E-7</v>
      </c>
      <c r="AP7">
        <f t="shared" si="0"/>
        <v>1.959656772748824E-7</v>
      </c>
      <c r="AQ7">
        <f t="shared" si="0"/>
        <v>1.959656772748824E-7</v>
      </c>
      <c r="AR7">
        <f t="shared" si="0"/>
        <v>1.959656772748824E-7</v>
      </c>
      <c r="AS7">
        <f t="shared" si="0"/>
        <v>1.959656772748824E-7</v>
      </c>
      <c r="AT7">
        <f t="shared" si="0"/>
        <v>1.959656772748824E-7</v>
      </c>
      <c r="AU7">
        <f t="shared" si="0"/>
        <v>1.959656772748824E-7</v>
      </c>
      <c r="AV7">
        <f t="shared" si="0"/>
        <v>1.959656772748824E-7</v>
      </c>
      <c r="AW7">
        <f t="shared" si="0"/>
        <v>1.959656772748824E-7</v>
      </c>
      <c r="AX7">
        <f t="shared" si="0"/>
        <v>1.959656772748824E-7</v>
      </c>
      <c r="AY7">
        <f t="shared" si="0"/>
        <v>1.959656772748824E-7</v>
      </c>
      <c r="AZ7">
        <f t="shared" si="0"/>
        <v>1.959656772748824E-7</v>
      </c>
      <c r="BA7">
        <f t="shared" si="0"/>
        <v>1.959656772748824E-7</v>
      </c>
      <c r="BB7">
        <f t="shared" si="0"/>
        <v>1.959656772748824E-7</v>
      </c>
      <c r="BC7">
        <f t="shared" si="0"/>
        <v>1.959656772748824E-7</v>
      </c>
      <c r="BD7">
        <f t="shared" si="0"/>
        <v>1.959656772748824E-7</v>
      </c>
      <c r="BE7">
        <f t="shared" si="0"/>
        <v>1.959656772748824E-7</v>
      </c>
      <c r="BF7">
        <f t="shared" ref="AG7:CC9" si="4">BE7</f>
        <v>1.959656772748824E-7</v>
      </c>
      <c r="BG7">
        <f t="shared" si="4"/>
        <v>1.959656772748824E-7</v>
      </c>
      <c r="BH7">
        <f t="shared" si="4"/>
        <v>1.959656772748824E-7</v>
      </c>
      <c r="BI7">
        <f t="shared" si="4"/>
        <v>1.959656772748824E-7</v>
      </c>
      <c r="BJ7">
        <f t="shared" si="4"/>
        <v>1.959656772748824E-7</v>
      </c>
      <c r="BK7">
        <f t="shared" si="4"/>
        <v>1.959656772748824E-7</v>
      </c>
      <c r="BL7">
        <f t="shared" si="4"/>
        <v>1.959656772748824E-7</v>
      </c>
      <c r="BM7">
        <f t="shared" si="4"/>
        <v>1.959656772748824E-7</v>
      </c>
      <c r="BN7">
        <f t="shared" si="4"/>
        <v>1.959656772748824E-7</v>
      </c>
      <c r="BO7">
        <f t="shared" si="4"/>
        <v>1.959656772748824E-7</v>
      </c>
      <c r="BP7">
        <f t="shared" si="4"/>
        <v>1.959656772748824E-7</v>
      </c>
      <c r="BQ7">
        <f t="shared" si="4"/>
        <v>1.959656772748824E-7</v>
      </c>
      <c r="BR7">
        <f t="shared" si="4"/>
        <v>1.959656772748824E-7</v>
      </c>
      <c r="BS7">
        <f t="shared" si="4"/>
        <v>1.959656772748824E-7</v>
      </c>
      <c r="BT7">
        <f t="shared" si="4"/>
        <v>1.959656772748824E-7</v>
      </c>
      <c r="BU7">
        <f t="shared" si="4"/>
        <v>1.959656772748824E-7</v>
      </c>
      <c r="BV7">
        <f t="shared" si="4"/>
        <v>1.959656772748824E-7</v>
      </c>
      <c r="BW7">
        <f t="shared" si="4"/>
        <v>1.959656772748824E-7</v>
      </c>
      <c r="BX7">
        <f t="shared" si="4"/>
        <v>1.959656772748824E-7</v>
      </c>
      <c r="BY7">
        <f t="shared" si="4"/>
        <v>1.959656772748824E-7</v>
      </c>
      <c r="BZ7">
        <f t="shared" si="4"/>
        <v>1.959656772748824E-7</v>
      </c>
      <c r="CA7">
        <f t="shared" si="4"/>
        <v>1.959656772748824E-7</v>
      </c>
      <c r="CB7">
        <f t="shared" si="4"/>
        <v>1.959656772748824E-7</v>
      </c>
      <c r="CC7">
        <f t="shared" si="4"/>
        <v>1.95965677274882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C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D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E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F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G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H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I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J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K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L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M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N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O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P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Q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R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S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T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U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V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W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X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Y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Z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A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B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C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D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E8">
        <f>SUMIFS('Combined Fuel Prices'!AJ:AJ,'Combined Fuel Prices'!$C:$C, "Biomass",'Combined Fuel Prices'!$AL:$AL,'BFPaT-pretax-electricity'!$A8) * (SUMIFS('Tax Percentages'!AE:AE,'Tax Percentages'!$A:$A,"Biomass"))</f>
        <v>1.959656772748824E-7</v>
      </c>
      <c r="AF8">
        <f t="shared" si="2"/>
        <v>1.959656772748824E-7</v>
      </c>
      <c r="AG8">
        <f t="shared" si="4"/>
        <v>1.959656772748824E-7</v>
      </c>
      <c r="AH8">
        <f t="shared" si="4"/>
        <v>1.959656772748824E-7</v>
      </c>
      <c r="AI8">
        <f t="shared" si="4"/>
        <v>1.959656772748824E-7</v>
      </c>
      <c r="AJ8">
        <f t="shared" si="4"/>
        <v>1.959656772748824E-7</v>
      </c>
      <c r="AK8">
        <f t="shared" si="4"/>
        <v>1.959656772748824E-7</v>
      </c>
      <c r="AL8">
        <f t="shared" si="4"/>
        <v>1.959656772748824E-7</v>
      </c>
      <c r="AM8">
        <f t="shared" si="4"/>
        <v>1.959656772748824E-7</v>
      </c>
      <c r="AN8">
        <f t="shared" si="4"/>
        <v>1.959656772748824E-7</v>
      </c>
      <c r="AO8">
        <f t="shared" si="4"/>
        <v>1.959656772748824E-7</v>
      </c>
      <c r="AP8">
        <f t="shared" si="4"/>
        <v>1.959656772748824E-7</v>
      </c>
      <c r="AQ8">
        <f t="shared" si="4"/>
        <v>1.959656772748824E-7</v>
      </c>
      <c r="AR8">
        <f t="shared" si="4"/>
        <v>1.959656772748824E-7</v>
      </c>
      <c r="AS8">
        <f t="shared" si="4"/>
        <v>1.959656772748824E-7</v>
      </c>
      <c r="AT8">
        <f t="shared" si="4"/>
        <v>1.959656772748824E-7</v>
      </c>
      <c r="AU8">
        <f t="shared" si="4"/>
        <v>1.959656772748824E-7</v>
      </c>
      <c r="AV8">
        <f t="shared" si="4"/>
        <v>1.959656772748824E-7</v>
      </c>
      <c r="AW8">
        <f t="shared" si="4"/>
        <v>1.959656772748824E-7</v>
      </c>
      <c r="AX8">
        <f t="shared" si="4"/>
        <v>1.959656772748824E-7</v>
      </c>
      <c r="AY8">
        <f t="shared" si="4"/>
        <v>1.959656772748824E-7</v>
      </c>
      <c r="AZ8">
        <f t="shared" si="4"/>
        <v>1.959656772748824E-7</v>
      </c>
      <c r="BA8">
        <f t="shared" si="4"/>
        <v>1.959656772748824E-7</v>
      </c>
      <c r="BB8">
        <f t="shared" si="4"/>
        <v>1.959656772748824E-7</v>
      </c>
      <c r="BC8">
        <f t="shared" si="4"/>
        <v>1.959656772748824E-7</v>
      </c>
      <c r="BD8">
        <f t="shared" si="4"/>
        <v>1.959656772748824E-7</v>
      </c>
      <c r="BE8">
        <f t="shared" si="4"/>
        <v>1.959656772748824E-7</v>
      </c>
      <c r="BF8">
        <f t="shared" si="4"/>
        <v>1.959656772748824E-7</v>
      </c>
      <c r="BG8">
        <f t="shared" si="4"/>
        <v>1.959656772748824E-7</v>
      </c>
      <c r="BH8">
        <f t="shared" si="4"/>
        <v>1.959656772748824E-7</v>
      </c>
      <c r="BI8">
        <f t="shared" si="4"/>
        <v>1.959656772748824E-7</v>
      </c>
      <c r="BJ8">
        <f t="shared" si="4"/>
        <v>1.959656772748824E-7</v>
      </c>
      <c r="BK8">
        <f t="shared" si="4"/>
        <v>1.959656772748824E-7</v>
      </c>
      <c r="BL8">
        <f t="shared" si="4"/>
        <v>1.959656772748824E-7</v>
      </c>
      <c r="BM8">
        <f t="shared" si="4"/>
        <v>1.959656772748824E-7</v>
      </c>
      <c r="BN8">
        <f t="shared" si="4"/>
        <v>1.959656772748824E-7</v>
      </c>
      <c r="BO8">
        <f t="shared" si="4"/>
        <v>1.959656772748824E-7</v>
      </c>
      <c r="BP8">
        <f t="shared" si="4"/>
        <v>1.959656772748824E-7</v>
      </c>
      <c r="BQ8">
        <f t="shared" si="4"/>
        <v>1.959656772748824E-7</v>
      </c>
      <c r="BR8">
        <f t="shared" si="4"/>
        <v>1.959656772748824E-7</v>
      </c>
      <c r="BS8">
        <f t="shared" si="4"/>
        <v>1.959656772748824E-7</v>
      </c>
      <c r="BT8">
        <f t="shared" si="4"/>
        <v>1.959656772748824E-7</v>
      </c>
      <c r="BU8">
        <f t="shared" si="4"/>
        <v>1.959656772748824E-7</v>
      </c>
      <c r="BV8">
        <f t="shared" si="4"/>
        <v>1.959656772748824E-7</v>
      </c>
      <c r="BW8">
        <f t="shared" si="4"/>
        <v>1.959656772748824E-7</v>
      </c>
      <c r="BX8">
        <f t="shared" si="4"/>
        <v>1.959656772748824E-7</v>
      </c>
      <c r="BY8">
        <f t="shared" si="4"/>
        <v>1.959656772748824E-7</v>
      </c>
      <c r="BZ8">
        <f t="shared" si="4"/>
        <v>1.959656772748824E-7</v>
      </c>
      <c r="CA8">
        <f t="shared" si="4"/>
        <v>1.959656772748824E-7</v>
      </c>
      <c r="CB8">
        <f t="shared" si="4"/>
        <v>1.959656772748824E-7</v>
      </c>
      <c r="CC8">
        <f t="shared" si="4"/>
        <v>1.95965677274882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C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D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E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F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G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H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I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J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K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L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M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N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O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P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Q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R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S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T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U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V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W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X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Y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Z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A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B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C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D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E9">
        <f>SUMIFS('Combined Fuel Prices'!AJ:AJ,'Combined Fuel Prices'!$C:$C, "Biomass",'Combined Fuel Prices'!$AL:$AL,'BFPaT-pretax-electricity'!$A9) * (SUMIFS('Tax Percentages'!AE:AE,'Tax Percentages'!$A:$A,"Biomass"))</f>
        <v>1.959656772748824E-7</v>
      </c>
      <c r="AF9">
        <f t="shared" si="2"/>
        <v>1.959656772748824E-7</v>
      </c>
      <c r="AG9">
        <f t="shared" si="4"/>
        <v>1.959656772748824E-7</v>
      </c>
      <c r="AH9">
        <f t="shared" si="4"/>
        <v>1.959656772748824E-7</v>
      </c>
      <c r="AI9">
        <f t="shared" si="4"/>
        <v>1.959656772748824E-7</v>
      </c>
      <c r="AJ9">
        <f t="shared" si="4"/>
        <v>1.959656772748824E-7</v>
      </c>
      <c r="AK9">
        <f t="shared" si="4"/>
        <v>1.959656772748824E-7</v>
      </c>
      <c r="AL9">
        <f t="shared" si="4"/>
        <v>1.959656772748824E-7</v>
      </c>
      <c r="AM9">
        <f t="shared" si="4"/>
        <v>1.959656772748824E-7</v>
      </c>
      <c r="AN9">
        <f t="shared" si="4"/>
        <v>1.959656772748824E-7</v>
      </c>
      <c r="AO9">
        <f t="shared" si="4"/>
        <v>1.959656772748824E-7</v>
      </c>
      <c r="AP9">
        <f t="shared" si="4"/>
        <v>1.959656772748824E-7</v>
      </c>
      <c r="AQ9">
        <f t="shared" si="4"/>
        <v>1.959656772748824E-7</v>
      </c>
      <c r="AR9">
        <f t="shared" si="4"/>
        <v>1.959656772748824E-7</v>
      </c>
      <c r="AS9">
        <f t="shared" si="4"/>
        <v>1.959656772748824E-7</v>
      </c>
      <c r="AT9">
        <f t="shared" si="4"/>
        <v>1.959656772748824E-7</v>
      </c>
      <c r="AU9">
        <f t="shared" si="4"/>
        <v>1.959656772748824E-7</v>
      </c>
      <c r="AV9">
        <f t="shared" si="4"/>
        <v>1.959656772748824E-7</v>
      </c>
      <c r="AW9">
        <f t="shared" si="4"/>
        <v>1.959656772748824E-7</v>
      </c>
      <c r="AX9">
        <f t="shared" si="4"/>
        <v>1.959656772748824E-7</v>
      </c>
      <c r="AY9">
        <f t="shared" si="4"/>
        <v>1.959656772748824E-7</v>
      </c>
      <c r="AZ9">
        <f t="shared" si="4"/>
        <v>1.959656772748824E-7</v>
      </c>
      <c r="BA9">
        <f t="shared" si="4"/>
        <v>1.959656772748824E-7</v>
      </c>
      <c r="BB9">
        <f t="shared" si="4"/>
        <v>1.959656772748824E-7</v>
      </c>
      <c r="BC9">
        <f t="shared" si="4"/>
        <v>1.959656772748824E-7</v>
      </c>
      <c r="BD9">
        <f t="shared" si="4"/>
        <v>1.959656772748824E-7</v>
      </c>
      <c r="BE9">
        <f t="shared" si="4"/>
        <v>1.959656772748824E-7</v>
      </c>
      <c r="BF9">
        <f t="shared" si="4"/>
        <v>1.959656772748824E-7</v>
      </c>
      <c r="BG9">
        <f t="shared" si="4"/>
        <v>1.959656772748824E-7</v>
      </c>
      <c r="BH9">
        <f t="shared" si="4"/>
        <v>1.959656772748824E-7</v>
      </c>
      <c r="BI9">
        <f t="shared" si="4"/>
        <v>1.959656772748824E-7</v>
      </c>
      <c r="BJ9">
        <f t="shared" si="4"/>
        <v>1.959656772748824E-7</v>
      </c>
      <c r="BK9">
        <f t="shared" si="4"/>
        <v>1.959656772748824E-7</v>
      </c>
      <c r="BL9">
        <f t="shared" si="4"/>
        <v>1.959656772748824E-7</v>
      </c>
      <c r="BM9">
        <f t="shared" si="4"/>
        <v>1.959656772748824E-7</v>
      </c>
      <c r="BN9">
        <f t="shared" si="4"/>
        <v>1.959656772748824E-7</v>
      </c>
      <c r="BO9">
        <f t="shared" si="4"/>
        <v>1.959656772748824E-7</v>
      </c>
      <c r="BP9">
        <f t="shared" si="4"/>
        <v>1.959656772748824E-7</v>
      </c>
      <c r="BQ9">
        <f t="shared" si="4"/>
        <v>1.959656772748824E-7</v>
      </c>
      <c r="BR9">
        <f t="shared" si="4"/>
        <v>1.959656772748824E-7</v>
      </c>
      <c r="BS9">
        <f t="shared" si="4"/>
        <v>1.959656772748824E-7</v>
      </c>
      <c r="BT9">
        <f t="shared" si="4"/>
        <v>1.959656772748824E-7</v>
      </c>
      <c r="BU9">
        <f t="shared" si="4"/>
        <v>1.959656772748824E-7</v>
      </c>
      <c r="BV9">
        <f t="shared" si="4"/>
        <v>1.959656772748824E-7</v>
      </c>
      <c r="BW9">
        <f t="shared" si="4"/>
        <v>1.959656772748824E-7</v>
      </c>
      <c r="BX9">
        <f t="shared" si="4"/>
        <v>1.959656772748824E-7</v>
      </c>
      <c r="BY9">
        <f t="shared" si="4"/>
        <v>1.959656772748824E-7</v>
      </c>
      <c r="BZ9">
        <f t="shared" si="4"/>
        <v>1.959656772748824E-7</v>
      </c>
      <c r="CA9">
        <f t="shared" si="4"/>
        <v>1.959656772748824E-7</v>
      </c>
      <c r="CB9">
        <f t="shared" si="4"/>
        <v>1.959656772748824E-7</v>
      </c>
      <c r="CC9">
        <f t="shared" si="4"/>
        <v>1.95965677274882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F2">
        <f>AE2</f>
        <v>2.9183303624317436E-6</v>
      </c>
      <c r="AG2">
        <f t="shared" ref="AG2:CC7" si="0">AF2</f>
        <v>2.9183303624317436E-6</v>
      </c>
      <c r="AH2">
        <f t="shared" si="0"/>
        <v>2.9183303624317436E-6</v>
      </c>
      <c r="AI2">
        <f t="shared" si="0"/>
        <v>2.9183303624317436E-6</v>
      </c>
      <c r="AJ2">
        <f t="shared" si="0"/>
        <v>2.9183303624317436E-6</v>
      </c>
      <c r="AK2">
        <f t="shared" si="0"/>
        <v>2.9183303624317436E-6</v>
      </c>
      <c r="AL2">
        <f t="shared" si="0"/>
        <v>2.9183303624317436E-6</v>
      </c>
      <c r="AM2">
        <f t="shared" si="0"/>
        <v>2.9183303624317436E-6</v>
      </c>
      <c r="AN2">
        <f t="shared" si="0"/>
        <v>2.9183303624317436E-6</v>
      </c>
      <c r="AO2">
        <f t="shared" si="0"/>
        <v>2.9183303624317436E-6</v>
      </c>
      <c r="AP2">
        <f t="shared" si="0"/>
        <v>2.9183303624317436E-6</v>
      </c>
      <c r="AQ2">
        <f t="shared" si="0"/>
        <v>2.9183303624317436E-6</v>
      </c>
      <c r="AR2">
        <f t="shared" si="0"/>
        <v>2.9183303624317436E-6</v>
      </c>
      <c r="AS2">
        <f t="shared" si="0"/>
        <v>2.9183303624317436E-6</v>
      </c>
      <c r="AT2">
        <f t="shared" si="0"/>
        <v>2.9183303624317436E-6</v>
      </c>
      <c r="AU2">
        <f t="shared" si="0"/>
        <v>2.9183303624317436E-6</v>
      </c>
      <c r="AV2">
        <f t="shared" si="0"/>
        <v>2.9183303624317436E-6</v>
      </c>
      <c r="AW2">
        <f t="shared" si="0"/>
        <v>2.9183303624317436E-6</v>
      </c>
      <c r="AX2">
        <f t="shared" si="0"/>
        <v>2.9183303624317436E-6</v>
      </c>
      <c r="AY2">
        <f t="shared" si="0"/>
        <v>2.9183303624317436E-6</v>
      </c>
      <c r="AZ2">
        <f t="shared" si="0"/>
        <v>2.9183303624317436E-6</v>
      </c>
      <c r="BA2">
        <f t="shared" si="0"/>
        <v>2.9183303624317436E-6</v>
      </c>
      <c r="BB2">
        <f t="shared" si="0"/>
        <v>2.9183303624317436E-6</v>
      </c>
      <c r="BC2">
        <f t="shared" si="0"/>
        <v>2.9183303624317436E-6</v>
      </c>
      <c r="BD2">
        <f t="shared" si="0"/>
        <v>2.9183303624317436E-6</v>
      </c>
      <c r="BE2">
        <f t="shared" si="0"/>
        <v>2.9183303624317436E-6</v>
      </c>
      <c r="BF2">
        <f t="shared" si="0"/>
        <v>2.9183303624317436E-6</v>
      </c>
      <c r="BG2">
        <f t="shared" si="0"/>
        <v>2.9183303624317436E-6</v>
      </c>
      <c r="BH2">
        <f t="shared" si="0"/>
        <v>2.9183303624317436E-6</v>
      </c>
      <c r="BI2">
        <f t="shared" si="0"/>
        <v>2.9183303624317436E-6</v>
      </c>
      <c r="BJ2">
        <f t="shared" si="0"/>
        <v>2.9183303624317436E-6</v>
      </c>
      <c r="BK2">
        <f t="shared" si="0"/>
        <v>2.9183303624317436E-6</v>
      </c>
      <c r="BL2">
        <f t="shared" si="0"/>
        <v>2.9183303624317436E-6</v>
      </c>
      <c r="BM2">
        <f t="shared" si="0"/>
        <v>2.9183303624317436E-6</v>
      </c>
      <c r="BN2">
        <f t="shared" si="0"/>
        <v>2.9183303624317436E-6</v>
      </c>
      <c r="BO2">
        <f t="shared" si="0"/>
        <v>2.9183303624317436E-6</v>
      </c>
      <c r="BP2">
        <f t="shared" si="0"/>
        <v>2.9183303624317436E-6</v>
      </c>
      <c r="BQ2">
        <f t="shared" si="0"/>
        <v>2.9183303624317436E-6</v>
      </c>
      <c r="BR2">
        <f t="shared" si="0"/>
        <v>2.9183303624317436E-6</v>
      </c>
      <c r="BS2">
        <f t="shared" si="0"/>
        <v>2.9183303624317436E-6</v>
      </c>
      <c r="BT2">
        <f t="shared" si="0"/>
        <v>2.9183303624317436E-6</v>
      </c>
      <c r="BU2">
        <f t="shared" si="0"/>
        <v>2.9183303624317436E-6</v>
      </c>
      <c r="BV2">
        <f t="shared" si="0"/>
        <v>2.9183303624317436E-6</v>
      </c>
      <c r="BW2">
        <f t="shared" si="0"/>
        <v>2.9183303624317436E-6</v>
      </c>
      <c r="BX2">
        <f t="shared" si="0"/>
        <v>2.9183303624317436E-6</v>
      </c>
      <c r="BY2">
        <f t="shared" si="0"/>
        <v>2.9183303624317436E-6</v>
      </c>
      <c r="BZ2">
        <f t="shared" si="0"/>
        <v>2.9183303624317436E-6</v>
      </c>
      <c r="CA2">
        <f t="shared" si="0"/>
        <v>2.9183303624317436E-6</v>
      </c>
      <c r="CB2">
        <f t="shared" si="0"/>
        <v>2.9183303624317436E-6</v>
      </c>
      <c r="CC2">
        <f t="shared" si="0"/>
        <v>2.918330362431743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  <c r="AF3">
        <f t="shared" ref="AF3:AU9" si="1">AE3</f>
        <v>2.9188574732168162E-6</v>
      </c>
      <c r="AG3">
        <f t="shared" si="1"/>
        <v>2.9188574732168162E-6</v>
      </c>
      <c r="AH3">
        <f t="shared" si="1"/>
        <v>2.9188574732168162E-6</v>
      </c>
      <c r="AI3">
        <f t="shared" si="1"/>
        <v>2.9188574732168162E-6</v>
      </c>
      <c r="AJ3">
        <f t="shared" si="1"/>
        <v>2.9188574732168162E-6</v>
      </c>
      <c r="AK3">
        <f t="shared" si="1"/>
        <v>2.9188574732168162E-6</v>
      </c>
      <c r="AL3">
        <f t="shared" si="1"/>
        <v>2.9188574732168162E-6</v>
      </c>
      <c r="AM3">
        <f t="shared" si="1"/>
        <v>2.9188574732168162E-6</v>
      </c>
      <c r="AN3">
        <f t="shared" si="1"/>
        <v>2.9188574732168162E-6</v>
      </c>
      <c r="AO3">
        <f t="shared" si="1"/>
        <v>2.9188574732168162E-6</v>
      </c>
      <c r="AP3">
        <f t="shared" si="1"/>
        <v>2.9188574732168162E-6</v>
      </c>
      <c r="AQ3">
        <f t="shared" si="1"/>
        <v>2.9188574732168162E-6</v>
      </c>
      <c r="AR3">
        <f t="shared" si="1"/>
        <v>2.9188574732168162E-6</v>
      </c>
      <c r="AS3">
        <f t="shared" si="1"/>
        <v>2.9188574732168162E-6</v>
      </c>
      <c r="AT3">
        <f t="shared" si="1"/>
        <v>2.9188574732168162E-6</v>
      </c>
      <c r="AU3">
        <f t="shared" si="1"/>
        <v>2.9188574732168162E-6</v>
      </c>
      <c r="AV3">
        <f t="shared" si="0"/>
        <v>2.9188574732168162E-6</v>
      </c>
      <c r="AW3">
        <f t="shared" si="0"/>
        <v>2.9188574732168162E-6</v>
      </c>
      <c r="AX3">
        <f t="shared" si="0"/>
        <v>2.9188574732168162E-6</v>
      </c>
      <c r="AY3">
        <f t="shared" si="0"/>
        <v>2.9188574732168162E-6</v>
      </c>
      <c r="AZ3">
        <f t="shared" si="0"/>
        <v>2.9188574732168162E-6</v>
      </c>
      <c r="BA3">
        <f t="shared" si="0"/>
        <v>2.9188574732168162E-6</v>
      </c>
      <c r="BB3">
        <f t="shared" si="0"/>
        <v>2.9188574732168162E-6</v>
      </c>
      <c r="BC3">
        <f t="shared" si="0"/>
        <v>2.9188574732168162E-6</v>
      </c>
      <c r="BD3">
        <f t="shared" si="0"/>
        <v>2.9188574732168162E-6</v>
      </c>
      <c r="BE3">
        <f t="shared" si="0"/>
        <v>2.9188574732168162E-6</v>
      </c>
      <c r="BF3">
        <f t="shared" si="0"/>
        <v>2.9188574732168162E-6</v>
      </c>
      <c r="BG3">
        <f t="shared" si="0"/>
        <v>2.9188574732168162E-6</v>
      </c>
      <c r="BH3">
        <f t="shared" si="0"/>
        <v>2.9188574732168162E-6</v>
      </c>
      <c r="BI3">
        <f t="shared" si="0"/>
        <v>2.9188574732168162E-6</v>
      </c>
      <c r="BJ3">
        <f t="shared" si="0"/>
        <v>2.9188574732168162E-6</v>
      </c>
      <c r="BK3">
        <f t="shared" si="0"/>
        <v>2.9188574732168162E-6</v>
      </c>
      <c r="BL3">
        <f t="shared" si="0"/>
        <v>2.9188574732168162E-6</v>
      </c>
      <c r="BM3">
        <f t="shared" si="0"/>
        <v>2.9188574732168162E-6</v>
      </c>
      <c r="BN3">
        <f t="shared" si="0"/>
        <v>2.9188574732168162E-6</v>
      </c>
      <c r="BO3">
        <f t="shared" si="0"/>
        <v>2.9188574732168162E-6</v>
      </c>
      <c r="BP3">
        <f t="shared" si="0"/>
        <v>2.9188574732168162E-6</v>
      </c>
      <c r="BQ3">
        <f t="shared" si="0"/>
        <v>2.9188574732168162E-6</v>
      </c>
      <c r="BR3">
        <f t="shared" si="0"/>
        <v>2.9188574732168162E-6</v>
      </c>
      <c r="BS3">
        <f t="shared" si="0"/>
        <v>2.9188574732168162E-6</v>
      </c>
      <c r="BT3">
        <f t="shared" si="0"/>
        <v>2.9188574732168162E-6</v>
      </c>
      <c r="BU3">
        <f t="shared" si="0"/>
        <v>2.9188574732168162E-6</v>
      </c>
      <c r="BV3">
        <f t="shared" si="0"/>
        <v>2.9188574732168162E-6</v>
      </c>
      <c r="BW3">
        <f t="shared" si="0"/>
        <v>2.9188574732168162E-6</v>
      </c>
      <c r="BX3">
        <f t="shared" si="0"/>
        <v>2.9188574732168162E-6</v>
      </c>
      <c r="BY3">
        <f t="shared" si="0"/>
        <v>2.9188574732168162E-6</v>
      </c>
      <c r="BZ3">
        <f t="shared" si="0"/>
        <v>2.9188574732168162E-6</v>
      </c>
      <c r="CA3">
        <f t="shared" si="0"/>
        <v>2.9188574732168162E-6</v>
      </c>
      <c r="CB3">
        <f t="shared" si="0"/>
        <v>2.9188574732168162E-6</v>
      </c>
      <c r="CC3">
        <f t="shared" si="0"/>
        <v>2.918857473216816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  <c r="AF4">
        <f t="shared" si="1"/>
        <v>2.9188574732168162E-6</v>
      </c>
      <c r="AG4">
        <f t="shared" si="0"/>
        <v>2.9188574732168162E-6</v>
      </c>
      <c r="AH4">
        <f t="shared" si="0"/>
        <v>2.9188574732168162E-6</v>
      </c>
      <c r="AI4">
        <f t="shared" si="0"/>
        <v>2.9188574732168162E-6</v>
      </c>
      <c r="AJ4">
        <f t="shared" si="0"/>
        <v>2.9188574732168162E-6</v>
      </c>
      <c r="AK4">
        <f t="shared" si="0"/>
        <v>2.9188574732168162E-6</v>
      </c>
      <c r="AL4">
        <f t="shared" si="0"/>
        <v>2.9188574732168162E-6</v>
      </c>
      <c r="AM4">
        <f t="shared" si="0"/>
        <v>2.9188574732168162E-6</v>
      </c>
      <c r="AN4">
        <f t="shared" si="0"/>
        <v>2.9188574732168162E-6</v>
      </c>
      <c r="AO4">
        <f t="shared" si="0"/>
        <v>2.9188574732168162E-6</v>
      </c>
      <c r="AP4">
        <f t="shared" si="0"/>
        <v>2.9188574732168162E-6</v>
      </c>
      <c r="AQ4">
        <f t="shared" si="0"/>
        <v>2.9188574732168162E-6</v>
      </c>
      <c r="AR4">
        <f t="shared" si="0"/>
        <v>2.9188574732168162E-6</v>
      </c>
      <c r="AS4">
        <f t="shared" si="0"/>
        <v>2.9188574732168162E-6</v>
      </c>
      <c r="AT4">
        <f t="shared" si="0"/>
        <v>2.9188574732168162E-6</v>
      </c>
      <c r="AU4">
        <f t="shared" si="0"/>
        <v>2.9188574732168162E-6</v>
      </c>
      <c r="AV4">
        <f t="shared" si="0"/>
        <v>2.9188574732168162E-6</v>
      </c>
      <c r="AW4">
        <f t="shared" si="0"/>
        <v>2.9188574732168162E-6</v>
      </c>
      <c r="AX4">
        <f t="shared" si="0"/>
        <v>2.9188574732168162E-6</v>
      </c>
      <c r="AY4">
        <f t="shared" si="0"/>
        <v>2.9188574732168162E-6</v>
      </c>
      <c r="AZ4">
        <f t="shared" si="0"/>
        <v>2.9188574732168162E-6</v>
      </c>
      <c r="BA4">
        <f t="shared" si="0"/>
        <v>2.9188574732168162E-6</v>
      </c>
      <c r="BB4">
        <f t="shared" si="0"/>
        <v>2.9188574732168162E-6</v>
      </c>
      <c r="BC4">
        <f t="shared" si="0"/>
        <v>2.9188574732168162E-6</v>
      </c>
      <c r="BD4">
        <f t="shared" si="0"/>
        <v>2.9188574732168162E-6</v>
      </c>
      <c r="BE4">
        <f t="shared" si="0"/>
        <v>2.9188574732168162E-6</v>
      </c>
      <c r="BF4">
        <f t="shared" si="0"/>
        <v>2.9188574732168162E-6</v>
      </c>
      <c r="BG4">
        <f t="shared" si="0"/>
        <v>2.9188574732168162E-6</v>
      </c>
      <c r="BH4">
        <f t="shared" si="0"/>
        <v>2.9188574732168162E-6</v>
      </c>
      <c r="BI4">
        <f t="shared" si="0"/>
        <v>2.9188574732168162E-6</v>
      </c>
      <c r="BJ4">
        <f t="shared" si="0"/>
        <v>2.9188574732168162E-6</v>
      </c>
      <c r="BK4">
        <f t="shared" si="0"/>
        <v>2.9188574732168162E-6</v>
      </c>
      <c r="BL4">
        <f t="shared" si="0"/>
        <v>2.9188574732168162E-6</v>
      </c>
      <c r="BM4">
        <f t="shared" si="0"/>
        <v>2.9188574732168162E-6</v>
      </c>
      <c r="BN4">
        <f t="shared" si="0"/>
        <v>2.9188574732168162E-6</v>
      </c>
      <c r="BO4">
        <f t="shared" si="0"/>
        <v>2.9188574732168162E-6</v>
      </c>
      <c r="BP4">
        <f t="shared" si="0"/>
        <v>2.9188574732168162E-6</v>
      </c>
      <c r="BQ4">
        <f t="shared" si="0"/>
        <v>2.9188574732168162E-6</v>
      </c>
      <c r="BR4">
        <f t="shared" si="0"/>
        <v>2.9188574732168162E-6</v>
      </c>
      <c r="BS4">
        <f t="shared" si="0"/>
        <v>2.9188574732168162E-6</v>
      </c>
      <c r="BT4">
        <f t="shared" si="0"/>
        <v>2.9188574732168162E-6</v>
      </c>
      <c r="BU4">
        <f t="shared" si="0"/>
        <v>2.9188574732168162E-6</v>
      </c>
      <c r="BV4">
        <f t="shared" si="0"/>
        <v>2.9188574732168162E-6</v>
      </c>
      <c r="BW4">
        <f t="shared" si="0"/>
        <v>2.9188574732168162E-6</v>
      </c>
      <c r="BX4">
        <f t="shared" si="0"/>
        <v>2.9188574732168162E-6</v>
      </c>
      <c r="BY4">
        <f t="shared" si="0"/>
        <v>2.9188574732168162E-6</v>
      </c>
      <c r="BZ4">
        <f t="shared" si="0"/>
        <v>2.9188574732168162E-6</v>
      </c>
      <c r="CA4">
        <f t="shared" si="0"/>
        <v>2.9188574732168162E-6</v>
      </c>
      <c r="CB4">
        <f t="shared" si="0"/>
        <v>2.9188574732168162E-6</v>
      </c>
      <c r="CC4">
        <f t="shared" si="0"/>
        <v>2.918857473216816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  <c r="AF5">
        <f t="shared" si="1"/>
        <v>2.9188574732168162E-6</v>
      </c>
      <c r="AG5">
        <f t="shared" si="0"/>
        <v>2.9188574732168162E-6</v>
      </c>
      <c r="AH5">
        <f t="shared" si="0"/>
        <v>2.9188574732168162E-6</v>
      </c>
      <c r="AI5">
        <f t="shared" si="0"/>
        <v>2.9188574732168162E-6</v>
      </c>
      <c r="AJ5">
        <f t="shared" si="0"/>
        <v>2.9188574732168162E-6</v>
      </c>
      <c r="AK5">
        <f t="shared" si="0"/>
        <v>2.9188574732168162E-6</v>
      </c>
      <c r="AL5">
        <f t="shared" si="0"/>
        <v>2.9188574732168162E-6</v>
      </c>
      <c r="AM5">
        <f t="shared" si="0"/>
        <v>2.9188574732168162E-6</v>
      </c>
      <c r="AN5">
        <f t="shared" si="0"/>
        <v>2.9188574732168162E-6</v>
      </c>
      <c r="AO5">
        <f t="shared" si="0"/>
        <v>2.9188574732168162E-6</v>
      </c>
      <c r="AP5">
        <f t="shared" si="0"/>
        <v>2.9188574732168162E-6</v>
      </c>
      <c r="AQ5">
        <f t="shared" si="0"/>
        <v>2.9188574732168162E-6</v>
      </c>
      <c r="AR5">
        <f t="shared" si="0"/>
        <v>2.9188574732168162E-6</v>
      </c>
      <c r="AS5">
        <f t="shared" si="0"/>
        <v>2.9188574732168162E-6</v>
      </c>
      <c r="AT5">
        <f t="shared" si="0"/>
        <v>2.9188574732168162E-6</v>
      </c>
      <c r="AU5">
        <f t="shared" si="0"/>
        <v>2.9188574732168162E-6</v>
      </c>
      <c r="AV5">
        <f t="shared" si="0"/>
        <v>2.9188574732168162E-6</v>
      </c>
      <c r="AW5">
        <f t="shared" si="0"/>
        <v>2.9188574732168162E-6</v>
      </c>
      <c r="AX5">
        <f t="shared" si="0"/>
        <v>2.9188574732168162E-6</v>
      </c>
      <c r="AY5">
        <f t="shared" si="0"/>
        <v>2.9188574732168162E-6</v>
      </c>
      <c r="AZ5">
        <f t="shared" si="0"/>
        <v>2.9188574732168162E-6</v>
      </c>
      <c r="BA5">
        <f t="shared" si="0"/>
        <v>2.9188574732168162E-6</v>
      </c>
      <c r="BB5">
        <f t="shared" si="0"/>
        <v>2.9188574732168162E-6</v>
      </c>
      <c r="BC5">
        <f t="shared" si="0"/>
        <v>2.9188574732168162E-6</v>
      </c>
      <c r="BD5">
        <f t="shared" si="0"/>
        <v>2.9188574732168162E-6</v>
      </c>
      <c r="BE5">
        <f t="shared" si="0"/>
        <v>2.9188574732168162E-6</v>
      </c>
      <c r="BF5">
        <f t="shared" si="0"/>
        <v>2.9188574732168162E-6</v>
      </c>
      <c r="BG5">
        <f t="shared" si="0"/>
        <v>2.9188574732168162E-6</v>
      </c>
      <c r="BH5">
        <f t="shared" si="0"/>
        <v>2.9188574732168162E-6</v>
      </c>
      <c r="BI5">
        <f t="shared" si="0"/>
        <v>2.9188574732168162E-6</v>
      </c>
      <c r="BJ5">
        <f t="shared" si="0"/>
        <v>2.9188574732168162E-6</v>
      </c>
      <c r="BK5">
        <f t="shared" si="0"/>
        <v>2.9188574732168162E-6</v>
      </c>
      <c r="BL5">
        <f t="shared" si="0"/>
        <v>2.9188574732168162E-6</v>
      </c>
      <c r="BM5">
        <f t="shared" si="0"/>
        <v>2.9188574732168162E-6</v>
      </c>
      <c r="BN5">
        <f t="shared" si="0"/>
        <v>2.9188574732168162E-6</v>
      </c>
      <c r="BO5">
        <f t="shared" si="0"/>
        <v>2.9188574732168162E-6</v>
      </c>
      <c r="BP5">
        <f t="shared" si="0"/>
        <v>2.9188574732168162E-6</v>
      </c>
      <c r="BQ5">
        <f t="shared" si="0"/>
        <v>2.9188574732168162E-6</v>
      </c>
      <c r="BR5">
        <f t="shared" si="0"/>
        <v>2.9188574732168162E-6</v>
      </c>
      <c r="BS5">
        <f t="shared" si="0"/>
        <v>2.9188574732168162E-6</v>
      </c>
      <c r="BT5">
        <f t="shared" si="0"/>
        <v>2.9188574732168162E-6</v>
      </c>
      <c r="BU5">
        <f t="shared" si="0"/>
        <v>2.9188574732168162E-6</v>
      </c>
      <c r="BV5">
        <f t="shared" si="0"/>
        <v>2.9188574732168162E-6</v>
      </c>
      <c r="BW5">
        <f t="shared" si="0"/>
        <v>2.9188574732168162E-6</v>
      </c>
      <c r="BX5">
        <f t="shared" si="0"/>
        <v>2.9188574732168162E-6</v>
      </c>
      <c r="BY5">
        <f t="shared" si="0"/>
        <v>2.9188574732168162E-6</v>
      </c>
      <c r="BZ5">
        <f t="shared" si="0"/>
        <v>2.9188574732168162E-6</v>
      </c>
      <c r="CA5">
        <f t="shared" si="0"/>
        <v>2.9188574732168162E-6</v>
      </c>
      <c r="CB5">
        <f t="shared" si="0"/>
        <v>2.9188574732168162E-6</v>
      </c>
      <c r="CC5">
        <f t="shared" si="0"/>
        <v>2.918857473216816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  <c r="AF6">
        <f t="shared" si="1"/>
        <v>2.9188574732168162E-6</v>
      </c>
      <c r="AG6">
        <f t="shared" si="0"/>
        <v>2.9188574732168162E-6</v>
      </c>
      <c r="AH6">
        <f t="shared" si="0"/>
        <v>2.9188574732168162E-6</v>
      </c>
      <c r="AI6">
        <f t="shared" si="0"/>
        <v>2.9188574732168162E-6</v>
      </c>
      <c r="AJ6">
        <f t="shared" si="0"/>
        <v>2.9188574732168162E-6</v>
      </c>
      <c r="AK6">
        <f t="shared" si="0"/>
        <v>2.9188574732168162E-6</v>
      </c>
      <c r="AL6">
        <f t="shared" si="0"/>
        <v>2.9188574732168162E-6</v>
      </c>
      <c r="AM6">
        <f t="shared" si="0"/>
        <v>2.9188574732168162E-6</v>
      </c>
      <c r="AN6">
        <f t="shared" si="0"/>
        <v>2.9188574732168162E-6</v>
      </c>
      <c r="AO6">
        <f t="shared" si="0"/>
        <v>2.9188574732168162E-6</v>
      </c>
      <c r="AP6">
        <f t="shared" si="0"/>
        <v>2.9188574732168162E-6</v>
      </c>
      <c r="AQ6">
        <f t="shared" si="0"/>
        <v>2.9188574732168162E-6</v>
      </c>
      <c r="AR6">
        <f t="shared" si="0"/>
        <v>2.9188574732168162E-6</v>
      </c>
      <c r="AS6">
        <f t="shared" si="0"/>
        <v>2.9188574732168162E-6</v>
      </c>
      <c r="AT6">
        <f t="shared" si="0"/>
        <v>2.9188574732168162E-6</v>
      </c>
      <c r="AU6">
        <f t="shared" si="0"/>
        <v>2.9188574732168162E-6</v>
      </c>
      <c r="AV6">
        <f t="shared" si="0"/>
        <v>2.9188574732168162E-6</v>
      </c>
      <c r="AW6">
        <f t="shared" si="0"/>
        <v>2.9188574732168162E-6</v>
      </c>
      <c r="AX6">
        <f t="shared" si="0"/>
        <v>2.9188574732168162E-6</v>
      </c>
      <c r="AY6">
        <f t="shared" si="0"/>
        <v>2.9188574732168162E-6</v>
      </c>
      <c r="AZ6">
        <f t="shared" si="0"/>
        <v>2.9188574732168162E-6</v>
      </c>
      <c r="BA6">
        <f t="shared" si="0"/>
        <v>2.9188574732168162E-6</v>
      </c>
      <c r="BB6">
        <f t="shared" si="0"/>
        <v>2.9188574732168162E-6</v>
      </c>
      <c r="BC6">
        <f t="shared" si="0"/>
        <v>2.9188574732168162E-6</v>
      </c>
      <c r="BD6">
        <f t="shared" si="0"/>
        <v>2.9188574732168162E-6</v>
      </c>
      <c r="BE6">
        <f t="shared" si="0"/>
        <v>2.9188574732168162E-6</v>
      </c>
      <c r="BF6">
        <f t="shared" si="0"/>
        <v>2.9188574732168162E-6</v>
      </c>
      <c r="BG6">
        <f t="shared" si="0"/>
        <v>2.9188574732168162E-6</v>
      </c>
      <c r="BH6">
        <f t="shared" si="0"/>
        <v>2.9188574732168162E-6</v>
      </c>
      <c r="BI6">
        <f t="shared" si="0"/>
        <v>2.9188574732168162E-6</v>
      </c>
      <c r="BJ6">
        <f t="shared" si="0"/>
        <v>2.9188574732168162E-6</v>
      </c>
      <c r="BK6">
        <f t="shared" si="0"/>
        <v>2.9188574732168162E-6</v>
      </c>
      <c r="BL6">
        <f t="shared" si="0"/>
        <v>2.9188574732168162E-6</v>
      </c>
      <c r="BM6">
        <f t="shared" si="0"/>
        <v>2.9188574732168162E-6</v>
      </c>
      <c r="BN6">
        <f t="shared" si="0"/>
        <v>2.9188574732168162E-6</v>
      </c>
      <c r="BO6">
        <f t="shared" si="0"/>
        <v>2.9188574732168162E-6</v>
      </c>
      <c r="BP6">
        <f t="shared" si="0"/>
        <v>2.9188574732168162E-6</v>
      </c>
      <c r="BQ6">
        <f t="shared" si="0"/>
        <v>2.9188574732168162E-6</v>
      </c>
      <c r="BR6">
        <f t="shared" si="0"/>
        <v>2.9188574732168162E-6</v>
      </c>
      <c r="BS6">
        <f t="shared" si="0"/>
        <v>2.9188574732168162E-6</v>
      </c>
      <c r="BT6">
        <f t="shared" si="0"/>
        <v>2.9188574732168162E-6</v>
      </c>
      <c r="BU6">
        <f t="shared" si="0"/>
        <v>2.9188574732168162E-6</v>
      </c>
      <c r="BV6">
        <f t="shared" si="0"/>
        <v>2.9188574732168162E-6</v>
      </c>
      <c r="BW6">
        <f t="shared" si="0"/>
        <v>2.9188574732168162E-6</v>
      </c>
      <c r="BX6">
        <f t="shared" si="0"/>
        <v>2.9188574732168162E-6</v>
      </c>
      <c r="BY6">
        <f t="shared" si="0"/>
        <v>2.9188574732168162E-6</v>
      </c>
      <c r="BZ6">
        <f t="shared" si="0"/>
        <v>2.9188574732168162E-6</v>
      </c>
      <c r="CA6">
        <f t="shared" si="0"/>
        <v>2.9188574732168162E-6</v>
      </c>
      <c r="CB6">
        <f t="shared" si="0"/>
        <v>2.9188574732168162E-6</v>
      </c>
      <c r="CC6">
        <f t="shared" si="0"/>
        <v>2.918857473216816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  <c r="AF7">
        <f t="shared" si="1"/>
        <v>2.9188574732168162E-6</v>
      </c>
      <c r="AG7">
        <f t="shared" si="0"/>
        <v>2.9188574732168162E-6</v>
      </c>
      <c r="AH7">
        <f t="shared" si="0"/>
        <v>2.9188574732168162E-6</v>
      </c>
      <c r="AI7">
        <f t="shared" si="0"/>
        <v>2.9188574732168162E-6</v>
      </c>
      <c r="AJ7">
        <f t="shared" si="0"/>
        <v>2.9188574732168162E-6</v>
      </c>
      <c r="AK7">
        <f t="shared" si="0"/>
        <v>2.9188574732168162E-6</v>
      </c>
      <c r="AL7">
        <f t="shared" si="0"/>
        <v>2.9188574732168162E-6</v>
      </c>
      <c r="AM7">
        <f t="shared" si="0"/>
        <v>2.9188574732168162E-6</v>
      </c>
      <c r="AN7">
        <f t="shared" si="0"/>
        <v>2.9188574732168162E-6</v>
      </c>
      <c r="AO7">
        <f t="shared" si="0"/>
        <v>2.9188574732168162E-6</v>
      </c>
      <c r="AP7">
        <f t="shared" si="0"/>
        <v>2.9188574732168162E-6</v>
      </c>
      <c r="AQ7">
        <f t="shared" si="0"/>
        <v>2.9188574732168162E-6</v>
      </c>
      <c r="AR7">
        <f t="shared" si="0"/>
        <v>2.9188574732168162E-6</v>
      </c>
      <c r="AS7">
        <f t="shared" si="0"/>
        <v>2.9188574732168162E-6</v>
      </c>
      <c r="AT7">
        <f t="shared" si="0"/>
        <v>2.9188574732168162E-6</v>
      </c>
      <c r="AU7">
        <f t="shared" si="0"/>
        <v>2.9188574732168162E-6</v>
      </c>
      <c r="AV7">
        <f t="shared" si="0"/>
        <v>2.9188574732168162E-6</v>
      </c>
      <c r="AW7">
        <f t="shared" si="0"/>
        <v>2.9188574732168162E-6</v>
      </c>
      <c r="AX7">
        <f t="shared" si="0"/>
        <v>2.9188574732168162E-6</v>
      </c>
      <c r="AY7">
        <f t="shared" si="0"/>
        <v>2.9188574732168162E-6</v>
      </c>
      <c r="AZ7">
        <f t="shared" si="0"/>
        <v>2.9188574732168162E-6</v>
      </c>
      <c r="BA7">
        <f t="shared" si="0"/>
        <v>2.9188574732168162E-6</v>
      </c>
      <c r="BB7">
        <f t="shared" si="0"/>
        <v>2.9188574732168162E-6</v>
      </c>
      <c r="BC7">
        <f t="shared" si="0"/>
        <v>2.9188574732168162E-6</v>
      </c>
      <c r="BD7">
        <f t="shared" si="0"/>
        <v>2.9188574732168162E-6</v>
      </c>
      <c r="BE7">
        <f t="shared" si="0"/>
        <v>2.9188574732168162E-6</v>
      </c>
      <c r="BF7">
        <f t="shared" ref="AG7:CC9" si="2">BE7</f>
        <v>2.9188574732168162E-6</v>
      </c>
      <c r="BG7">
        <f t="shared" si="2"/>
        <v>2.9188574732168162E-6</v>
      </c>
      <c r="BH7">
        <f t="shared" si="2"/>
        <v>2.9188574732168162E-6</v>
      </c>
      <c r="BI7">
        <f t="shared" si="2"/>
        <v>2.9188574732168162E-6</v>
      </c>
      <c r="BJ7">
        <f t="shared" si="2"/>
        <v>2.9188574732168162E-6</v>
      </c>
      <c r="BK7">
        <f t="shared" si="2"/>
        <v>2.9188574732168162E-6</v>
      </c>
      <c r="BL7">
        <f t="shared" si="2"/>
        <v>2.9188574732168162E-6</v>
      </c>
      <c r="BM7">
        <f t="shared" si="2"/>
        <v>2.9188574732168162E-6</v>
      </c>
      <c r="BN7">
        <f t="shared" si="2"/>
        <v>2.9188574732168162E-6</v>
      </c>
      <c r="BO7">
        <f t="shared" si="2"/>
        <v>2.9188574732168162E-6</v>
      </c>
      <c r="BP7">
        <f t="shared" si="2"/>
        <v>2.9188574732168162E-6</v>
      </c>
      <c r="BQ7">
        <f t="shared" si="2"/>
        <v>2.9188574732168162E-6</v>
      </c>
      <c r="BR7">
        <f t="shared" si="2"/>
        <v>2.9188574732168162E-6</v>
      </c>
      <c r="BS7">
        <f t="shared" si="2"/>
        <v>2.9188574732168162E-6</v>
      </c>
      <c r="BT7">
        <f t="shared" si="2"/>
        <v>2.9188574732168162E-6</v>
      </c>
      <c r="BU7">
        <f t="shared" si="2"/>
        <v>2.9188574732168162E-6</v>
      </c>
      <c r="BV7">
        <f t="shared" si="2"/>
        <v>2.9188574732168162E-6</v>
      </c>
      <c r="BW7">
        <f t="shared" si="2"/>
        <v>2.9188574732168162E-6</v>
      </c>
      <c r="BX7">
        <f t="shared" si="2"/>
        <v>2.9188574732168162E-6</v>
      </c>
      <c r="BY7">
        <f t="shared" si="2"/>
        <v>2.9188574732168162E-6</v>
      </c>
      <c r="BZ7">
        <f t="shared" si="2"/>
        <v>2.9188574732168162E-6</v>
      </c>
      <c r="CA7">
        <f t="shared" si="2"/>
        <v>2.9188574732168162E-6</v>
      </c>
      <c r="CB7">
        <f t="shared" si="2"/>
        <v>2.9188574732168162E-6</v>
      </c>
      <c r="CC7">
        <f t="shared" si="2"/>
        <v>2.918857473216816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  <c r="AF8">
        <f t="shared" si="1"/>
        <v>2.9188574732168162E-6</v>
      </c>
      <c r="AG8">
        <f t="shared" si="2"/>
        <v>2.9188574732168162E-6</v>
      </c>
      <c r="AH8">
        <f t="shared" si="2"/>
        <v>2.9188574732168162E-6</v>
      </c>
      <c r="AI8">
        <f t="shared" si="2"/>
        <v>2.9188574732168162E-6</v>
      </c>
      <c r="AJ8">
        <f t="shared" si="2"/>
        <v>2.9188574732168162E-6</v>
      </c>
      <c r="AK8">
        <f t="shared" si="2"/>
        <v>2.9188574732168162E-6</v>
      </c>
      <c r="AL8">
        <f t="shared" si="2"/>
        <v>2.9188574732168162E-6</v>
      </c>
      <c r="AM8">
        <f t="shared" si="2"/>
        <v>2.9188574732168162E-6</v>
      </c>
      <c r="AN8">
        <f t="shared" si="2"/>
        <v>2.9188574732168162E-6</v>
      </c>
      <c r="AO8">
        <f t="shared" si="2"/>
        <v>2.9188574732168162E-6</v>
      </c>
      <c r="AP8">
        <f t="shared" si="2"/>
        <v>2.9188574732168162E-6</v>
      </c>
      <c r="AQ8">
        <f t="shared" si="2"/>
        <v>2.9188574732168162E-6</v>
      </c>
      <c r="AR8">
        <f t="shared" si="2"/>
        <v>2.9188574732168162E-6</v>
      </c>
      <c r="AS8">
        <f t="shared" si="2"/>
        <v>2.9188574732168162E-6</v>
      </c>
      <c r="AT8">
        <f t="shared" si="2"/>
        <v>2.9188574732168162E-6</v>
      </c>
      <c r="AU8">
        <f t="shared" si="2"/>
        <v>2.9188574732168162E-6</v>
      </c>
      <c r="AV8">
        <f t="shared" si="2"/>
        <v>2.9188574732168162E-6</v>
      </c>
      <c r="AW8">
        <f t="shared" si="2"/>
        <v>2.9188574732168162E-6</v>
      </c>
      <c r="AX8">
        <f t="shared" si="2"/>
        <v>2.9188574732168162E-6</v>
      </c>
      <c r="AY8">
        <f t="shared" si="2"/>
        <v>2.9188574732168162E-6</v>
      </c>
      <c r="AZ8">
        <f t="shared" si="2"/>
        <v>2.9188574732168162E-6</v>
      </c>
      <c r="BA8">
        <f t="shared" si="2"/>
        <v>2.9188574732168162E-6</v>
      </c>
      <c r="BB8">
        <f t="shared" si="2"/>
        <v>2.9188574732168162E-6</v>
      </c>
      <c r="BC8">
        <f t="shared" si="2"/>
        <v>2.9188574732168162E-6</v>
      </c>
      <c r="BD8">
        <f t="shared" si="2"/>
        <v>2.9188574732168162E-6</v>
      </c>
      <c r="BE8">
        <f t="shared" si="2"/>
        <v>2.9188574732168162E-6</v>
      </c>
      <c r="BF8">
        <f t="shared" si="2"/>
        <v>2.9188574732168162E-6</v>
      </c>
      <c r="BG8">
        <f t="shared" si="2"/>
        <v>2.9188574732168162E-6</v>
      </c>
      <c r="BH8">
        <f t="shared" si="2"/>
        <v>2.9188574732168162E-6</v>
      </c>
      <c r="BI8">
        <f t="shared" si="2"/>
        <v>2.9188574732168162E-6</v>
      </c>
      <c r="BJ8">
        <f t="shared" si="2"/>
        <v>2.9188574732168162E-6</v>
      </c>
      <c r="BK8">
        <f t="shared" si="2"/>
        <v>2.9188574732168162E-6</v>
      </c>
      <c r="BL8">
        <f t="shared" si="2"/>
        <v>2.9188574732168162E-6</v>
      </c>
      <c r="BM8">
        <f t="shared" si="2"/>
        <v>2.9188574732168162E-6</v>
      </c>
      <c r="BN8">
        <f t="shared" si="2"/>
        <v>2.9188574732168162E-6</v>
      </c>
      <c r="BO8">
        <f t="shared" si="2"/>
        <v>2.9188574732168162E-6</v>
      </c>
      <c r="BP8">
        <f t="shared" si="2"/>
        <v>2.9188574732168162E-6</v>
      </c>
      <c r="BQ8">
        <f t="shared" si="2"/>
        <v>2.9188574732168162E-6</v>
      </c>
      <c r="BR8">
        <f t="shared" si="2"/>
        <v>2.9188574732168162E-6</v>
      </c>
      <c r="BS8">
        <f t="shared" si="2"/>
        <v>2.9188574732168162E-6</v>
      </c>
      <c r="BT8">
        <f t="shared" si="2"/>
        <v>2.9188574732168162E-6</v>
      </c>
      <c r="BU8">
        <f t="shared" si="2"/>
        <v>2.9188574732168162E-6</v>
      </c>
      <c r="BV8">
        <f t="shared" si="2"/>
        <v>2.9188574732168162E-6</v>
      </c>
      <c r="BW8">
        <f t="shared" si="2"/>
        <v>2.9188574732168162E-6</v>
      </c>
      <c r="BX8">
        <f t="shared" si="2"/>
        <v>2.9188574732168162E-6</v>
      </c>
      <c r="BY8">
        <f t="shared" si="2"/>
        <v>2.9188574732168162E-6</v>
      </c>
      <c r="BZ8">
        <f t="shared" si="2"/>
        <v>2.9188574732168162E-6</v>
      </c>
      <c r="CA8">
        <f t="shared" si="2"/>
        <v>2.9188574732168162E-6</v>
      </c>
      <c r="CB8">
        <f t="shared" si="2"/>
        <v>2.9188574732168162E-6</v>
      </c>
      <c r="CC8">
        <f t="shared" si="2"/>
        <v>2.918857473216816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  <c r="AF9">
        <f t="shared" si="1"/>
        <v>2.9188574732168162E-6</v>
      </c>
      <c r="AG9">
        <f t="shared" si="2"/>
        <v>2.9188574732168162E-6</v>
      </c>
      <c r="AH9">
        <f t="shared" si="2"/>
        <v>2.9188574732168162E-6</v>
      </c>
      <c r="AI9">
        <f t="shared" si="2"/>
        <v>2.9188574732168162E-6</v>
      </c>
      <c r="AJ9">
        <f t="shared" si="2"/>
        <v>2.9188574732168162E-6</v>
      </c>
      <c r="AK9">
        <f t="shared" si="2"/>
        <v>2.9188574732168162E-6</v>
      </c>
      <c r="AL9">
        <f t="shared" si="2"/>
        <v>2.9188574732168162E-6</v>
      </c>
      <c r="AM9">
        <f t="shared" si="2"/>
        <v>2.9188574732168162E-6</v>
      </c>
      <c r="AN9">
        <f t="shared" si="2"/>
        <v>2.9188574732168162E-6</v>
      </c>
      <c r="AO9">
        <f t="shared" si="2"/>
        <v>2.9188574732168162E-6</v>
      </c>
      <c r="AP9">
        <f t="shared" si="2"/>
        <v>2.9188574732168162E-6</v>
      </c>
      <c r="AQ9">
        <f t="shared" si="2"/>
        <v>2.9188574732168162E-6</v>
      </c>
      <c r="AR9">
        <f t="shared" si="2"/>
        <v>2.9188574732168162E-6</v>
      </c>
      <c r="AS9">
        <f t="shared" si="2"/>
        <v>2.9188574732168162E-6</v>
      </c>
      <c r="AT9">
        <f t="shared" si="2"/>
        <v>2.9188574732168162E-6</v>
      </c>
      <c r="AU9">
        <f t="shared" si="2"/>
        <v>2.9188574732168162E-6</v>
      </c>
      <c r="AV9">
        <f t="shared" si="2"/>
        <v>2.9188574732168162E-6</v>
      </c>
      <c r="AW9">
        <f t="shared" si="2"/>
        <v>2.9188574732168162E-6</v>
      </c>
      <c r="AX9">
        <f t="shared" si="2"/>
        <v>2.9188574732168162E-6</v>
      </c>
      <c r="AY9">
        <f t="shared" si="2"/>
        <v>2.9188574732168162E-6</v>
      </c>
      <c r="AZ9">
        <f t="shared" si="2"/>
        <v>2.9188574732168162E-6</v>
      </c>
      <c r="BA9">
        <f t="shared" si="2"/>
        <v>2.9188574732168162E-6</v>
      </c>
      <c r="BB9">
        <f t="shared" si="2"/>
        <v>2.9188574732168162E-6</v>
      </c>
      <c r="BC9">
        <f t="shared" si="2"/>
        <v>2.9188574732168162E-6</v>
      </c>
      <c r="BD9">
        <f t="shared" si="2"/>
        <v>2.9188574732168162E-6</v>
      </c>
      <c r="BE9">
        <f t="shared" si="2"/>
        <v>2.9188574732168162E-6</v>
      </c>
      <c r="BF9">
        <f t="shared" si="2"/>
        <v>2.9188574732168162E-6</v>
      </c>
      <c r="BG9">
        <f t="shared" si="2"/>
        <v>2.9188574732168162E-6</v>
      </c>
      <c r="BH9">
        <f t="shared" si="2"/>
        <v>2.9188574732168162E-6</v>
      </c>
      <c r="BI9">
        <f t="shared" si="2"/>
        <v>2.9188574732168162E-6</v>
      </c>
      <c r="BJ9">
        <f t="shared" si="2"/>
        <v>2.9188574732168162E-6</v>
      </c>
      <c r="BK9">
        <f t="shared" si="2"/>
        <v>2.9188574732168162E-6</v>
      </c>
      <c r="BL9">
        <f t="shared" si="2"/>
        <v>2.9188574732168162E-6</v>
      </c>
      <c r="BM9">
        <f t="shared" si="2"/>
        <v>2.9188574732168162E-6</v>
      </c>
      <c r="BN9">
        <f t="shared" si="2"/>
        <v>2.9188574732168162E-6</v>
      </c>
      <c r="BO9">
        <f t="shared" si="2"/>
        <v>2.9188574732168162E-6</v>
      </c>
      <c r="BP9">
        <f t="shared" si="2"/>
        <v>2.9188574732168162E-6</v>
      </c>
      <c r="BQ9">
        <f t="shared" si="2"/>
        <v>2.9188574732168162E-6</v>
      </c>
      <c r="BR9">
        <f t="shared" si="2"/>
        <v>2.9188574732168162E-6</v>
      </c>
      <c r="BS9">
        <f t="shared" si="2"/>
        <v>2.9188574732168162E-6</v>
      </c>
      <c r="BT9">
        <f t="shared" si="2"/>
        <v>2.9188574732168162E-6</v>
      </c>
      <c r="BU9">
        <f t="shared" si="2"/>
        <v>2.9188574732168162E-6</v>
      </c>
      <c r="BV9">
        <f t="shared" si="2"/>
        <v>2.9188574732168162E-6</v>
      </c>
      <c r="BW9">
        <f t="shared" si="2"/>
        <v>2.9188574732168162E-6</v>
      </c>
      <c r="BX9">
        <f t="shared" si="2"/>
        <v>2.9188574732168162E-6</v>
      </c>
      <c r="BY9">
        <f t="shared" si="2"/>
        <v>2.9188574732168162E-6</v>
      </c>
      <c r="BZ9">
        <f t="shared" si="2"/>
        <v>2.9188574732168162E-6</v>
      </c>
      <c r="CA9">
        <f t="shared" si="2"/>
        <v>2.9188574732168162E-6</v>
      </c>
      <c r="CB9">
        <f t="shared" si="2"/>
        <v>2.9188574732168162E-6</v>
      </c>
      <c r="CC9">
        <f t="shared" si="2"/>
        <v>2.918857473216816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  <c r="AF2">
        <f>AE2</f>
        <v>3.181563068792933E-6</v>
      </c>
      <c r="AG2">
        <f t="shared" ref="AG2:CC7" si="0">AF2</f>
        <v>3.181563068792933E-6</v>
      </c>
      <c r="AH2">
        <f t="shared" si="0"/>
        <v>3.181563068792933E-6</v>
      </c>
      <c r="AI2">
        <f t="shared" si="0"/>
        <v>3.181563068792933E-6</v>
      </c>
      <c r="AJ2">
        <f t="shared" si="0"/>
        <v>3.181563068792933E-6</v>
      </c>
      <c r="AK2">
        <f t="shared" si="0"/>
        <v>3.181563068792933E-6</v>
      </c>
      <c r="AL2">
        <f t="shared" si="0"/>
        <v>3.181563068792933E-6</v>
      </c>
      <c r="AM2">
        <f t="shared" si="0"/>
        <v>3.181563068792933E-6</v>
      </c>
      <c r="AN2">
        <f t="shared" si="0"/>
        <v>3.181563068792933E-6</v>
      </c>
      <c r="AO2">
        <f t="shared" si="0"/>
        <v>3.181563068792933E-6</v>
      </c>
      <c r="AP2">
        <f t="shared" si="0"/>
        <v>3.181563068792933E-6</v>
      </c>
      <c r="AQ2">
        <f t="shared" si="0"/>
        <v>3.181563068792933E-6</v>
      </c>
      <c r="AR2">
        <f t="shared" si="0"/>
        <v>3.181563068792933E-6</v>
      </c>
      <c r="AS2">
        <f t="shared" si="0"/>
        <v>3.181563068792933E-6</v>
      </c>
      <c r="AT2">
        <f t="shared" si="0"/>
        <v>3.181563068792933E-6</v>
      </c>
      <c r="AU2">
        <f t="shared" si="0"/>
        <v>3.181563068792933E-6</v>
      </c>
      <c r="AV2">
        <f t="shared" si="0"/>
        <v>3.181563068792933E-6</v>
      </c>
      <c r="AW2">
        <f t="shared" si="0"/>
        <v>3.181563068792933E-6</v>
      </c>
      <c r="AX2">
        <f t="shared" si="0"/>
        <v>3.181563068792933E-6</v>
      </c>
      <c r="AY2">
        <f t="shared" si="0"/>
        <v>3.181563068792933E-6</v>
      </c>
      <c r="AZ2">
        <f t="shared" si="0"/>
        <v>3.181563068792933E-6</v>
      </c>
      <c r="BA2">
        <f t="shared" si="0"/>
        <v>3.181563068792933E-6</v>
      </c>
      <c r="BB2">
        <f t="shared" si="0"/>
        <v>3.181563068792933E-6</v>
      </c>
      <c r="BC2">
        <f t="shared" si="0"/>
        <v>3.181563068792933E-6</v>
      </c>
      <c r="BD2">
        <f t="shared" si="0"/>
        <v>3.181563068792933E-6</v>
      </c>
      <c r="BE2">
        <f t="shared" si="0"/>
        <v>3.181563068792933E-6</v>
      </c>
      <c r="BF2">
        <f t="shared" si="0"/>
        <v>3.181563068792933E-6</v>
      </c>
      <c r="BG2">
        <f t="shared" si="0"/>
        <v>3.181563068792933E-6</v>
      </c>
      <c r="BH2">
        <f t="shared" si="0"/>
        <v>3.181563068792933E-6</v>
      </c>
      <c r="BI2">
        <f t="shared" si="0"/>
        <v>3.181563068792933E-6</v>
      </c>
      <c r="BJ2">
        <f t="shared" si="0"/>
        <v>3.181563068792933E-6</v>
      </c>
      <c r="BK2">
        <f t="shared" si="0"/>
        <v>3.181563068792933E-6</v>
      </c>
      <c r="BL2">
        <f t="shared" si="0"/>
        <v>3.181563068792933E-6</v>
      </c>
      <c r="BM2">
        <f t="shared" si="0"/>
        <v>3.181563068792933E-6</v>
      </c>
      <c r="BN2">
        <f t="shared" si="0"/>
        <v>3.181563068792933E-6</v>
      </c>
      <c r="BO2">
        <f t="shared" si="0"/>
        <v>3.181563068792933E-6</v>
      </c>
      <c r="BP2">
        <f t="shared" si="0"/>
        <v>3.181563068792933E-6</v>
      </c>
      <c r="BQ2">
        <f t="shared" si="0"/>
        <v>3.181563068792933E-6</v>
      </c>
      <c r="BR2">
        <f t="shared" si="0"/>
        <v>3.181563068792933E-6</v>
      </c>
      <c r="BS2">
        <f t="shared" si="0"/>
        <v>3.181563068792933E-6</v>
      </c>
      <c r="BT2">
        <f t="shared" si="0"/>
        <v>3.181563068792933E-6</v>
      </c>
      <c r="BU2">
        <f t="shared" si="0"/>
        <v>3.181563068792933E-6</v>
      </c>
      <c r="BV2">
        <f t="shared" si="0"/>
        <v>3.181563068792933E-6</v>
      </c>
      <c r="BW2">
        <f t="shared" si="0"/>
        <v>3.181563068792933E-6</v>
      </c>
      <c r="BX2">
        <f t="shared" si="0"/>
        <v>3.181563068792933E-6</v>
      </c>
      <c r="BY2">
        <f t="shared" si="0"/>
        <v>3.181563068792933E-6</v>
      </c>
      <c r="BZ2">
        <f t="shared" si="0"/>
        <v>3.181563068792933E-6</v>
      </c>
      <c r="CA2">
        <f t="shared" si="0"/>
        <v>3.181563068792933E-6</v>
      </c>
      <c r="CB2">
        <f t="shared" si="0"/>
        <v>3.181563068792933E-6</v>
      </c>
      <c r="CC2">
        <f t="shared" si="0"/>
        <v>3.1815630687929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  <c r="AF3">
        <f t="shared" ref="AF3:AU9" si="1">AE3</f>
        <v>1.8565856938819686E-6</v>
      </c>
      <c r="AG3">
        <f t="shared" si="1"/>
        <v>1.8565856938819686E-6</v>
      </c>
      <c r="AH3">
        <f t="shared" si="1"/>
        <v>1.8565856938819686E-6</v>
      </c>
      <c r="AI3">
        <f t="shared" si="1"/>
        <v>1.8565856938819686E-6</v>
      </c>
      <c r="AJ3">
        <f t="shared" si="1"/>
        <v>1.8565856938819686E-6</v>
      </c>
      <c r="AK3">
        <f t="shared" si="1"/>
        <v>1.8565856938819686E-6</v>
      </c>
      <c r="AL3">
        <f t="shared" si="1"/>
        <v>1.8565856938819686E-6</v>
      </c>
      <c r="AM3">
        <f t="shared" si="1"/>
        <v>1.8565856938819686E-6</v>
      </c>
      <c r="AN3">
        <f t="shared" si="1"/>
        <v>1.8565856938819686E-6</v>
      </c>
      <c r="AO3">
        <f t="shared" si="1"/>
        <v>1.8565856938819686E-6</v>
      </c>
      <c r="AP3">
        <f t="shared" si="1"/>
        <v>1.8565856938819686E-6</v>
      </c>
      <c r="AQ3">
        <f t="shared" si="1"/>
        <v>1.8565856938819686E-6</v>
      </c>
      <c r="AR3">
        <f t="shared" si="1"/>
        <v>1.8565856938819686E-6</v>
      </c>
      <c r="AS3">
        <f t="shared" si="1"/>
        <v>1.8565856938819686E-6</v>
      </c>
      <c r="AT3">
        <f t="shared" si="1"/>
        <v>1.8565856938819686E-6</v>
      </c>
      <c r="AU3">
        <f t="shared" si="1"/>
        <v>1.8565856938819686E-6</v>
      </c>
      <c r="AV3">
        <f t="shared" si="0"/>
        <v>1.8565856938819686E-6</v>
      </c>
      <c r="AW3">
        <f t="shared" si="0"/>
        <v>1.8565856938819686E-6</v>
      </c>
      <c r="AX3">
        <f t="shared" si="0"/>
        <v>1.8565856938819686E-6</v>
      </c>
      <c r="AY3">
        <f t="shared" si="0"/>
        <v>1.8565856938819686E-6</v>
      </c>
      <c r="AZ3">
        <f t="shared" si="0"/>
        <v>1.8565856938819686E-6</v>
      </c>
      <c r="BA3">
        <f t="shared" si="0"/>
        <v>1.8565856938819686E-6</v>
      </c>
      <c r="BB3">
        <f t="shared" si="0"/>
        <v>1.8565856938819686E-6</v>
      </c>
      <c r="BC3">
        <f t="shared" si="0"/>
        <v>1.8565856938819686E-6</v>
      </c>
      <c r="BD3">
        <f t="shared" si="0"/>
        <v>1.8565856938819686E-6</v>
      </c>
      <c r="BE3">
        <f t="shared" si="0"/>
        <v>1.8565856938819686E-6</v>
      </c>
      <c r="BF3">
        <f t="shared" si="0"/>
        <v>1.8565856938819686E-6</v>
      </c>
      <c r="BG3">
        <f t="shared" si="0"/>
        <v>1.8565856938819686E-6</v>
      </c>
      <c r="BH3">
        <f t="shared" si="0"/>
        <v>1.8565856938819686E-6</v>
      </c>
      <c r="BI3">
        <f t="shared" si="0"/>
        <v>1.8565856938819686E-6</v>
      </c>
      <c r="BJ3">
        <f t="shared" si="0"/>
        <v>1.8565856938819686E-6</v>
      </c>
      <c r="BK3">
        <f t="shared" si="0"/>
        <v>1.8565856938819686E-6</v>
      </c>
      <c r="BL3">
        <f t="shared" si="0"/>
        <v>1.8565856938819686E-6</v>
      </c>
      <c r="BM3">
        <f t="shared" si="0"/>
        <v>1.8565856938819686E-6</v>
      </c>
      <c r="BN3">
        <f t="shared" si="0"/>
        <v>1.8565856938819686E-6</v>
      </c>
      <c r="BO3">
        <f t="shared" si="0"/>
        <v>1.8565856938819686E-6</v>
      </c>
      <c r="BP3">
        <f t="shared" si="0"/>
        <v>1.8565856938819686E-6</v>
      </c>
      <c r="BQ3">
        <f t="shared" si="0"/>
        <v>1.8565856938819686E-6</v>
      </c>
      <c r="BR3">
        <f t="shared" si="0"/>
        <v>1.8565856938819686E-6</v>
      </c>
      <c r="BS3">
        <f t="shared" si="0"/>
        <v>1.8565856938819686E-6</v>
      </c>
      <c r="BT3">
        <f t="shared" si="0"/>
        <v>1.8565856938819686E-6</v>
      </c>
      <c r="BU3">
        <f t="shared" si="0"/>
        <v>1.8565856938819686E-6</v>
      </c>
      <c r="BV3">
        <f t="shared" si="0"/>
        <v>1.8565856938819686E-6</v>
      </c>
      <c r="BW3">
        <f t="shared" si="0"/>
        <v>1.8565856938819686E-6</v>
      </c>
      <c r="BX3">
        <f t="shared" si="0"/>
        <v>1.8565856938819686E-6</v>
      </c>
      <c r="BY3">
        <f t="shared" si="0"/>
        <v>1.8565856938819686E-6</v>
      </c>
      <c r="BZ3">
        <f t="shared" si="0"/>
        <v>1.8565856938819686E-6</v>
      </c>
      <c r="CA3">
        <f t="shared" si="0"/>
        <v>1.8565856938819686E-6</v>
      </c>
      <c r="CB3">
        <f t="shared" si="0"/>
        <v>1.8565856938819686E-6</v>
      </c>
      <c r="CC3">
        <f t="shared" si="0"/>
        <v>1.856585693881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  <c r="AF4">
        <f t="shared" si="1"/>
        <v>2.3051611447787842E-6</v>
      </c>
      <c r="AG4">
        <f t="shared" si="0"/>
        <v>2.3051611447787842E-6</v>
      </c>
      <c r="AH4">
        <f t="shared" si="0"/>
        <v>2.3051611447787842E-6</v>
      </c>
      <c r="AI4">
        <f t="shared" si="0"/>
        <v>2.3051611447787842E-6</v>
      </c>
      <c r="AJ4">
        <f t="shared" si="0"/>
        <v>2.3051611447787842E-6</v>
      </c>
      <c r="AK4">
        <f t="shared" si="0"/>
        <v>2.3051611447787842E-6</v>
      </c>
      <c r="AL4">
        <f t="shared" si="0"/>
        <v>2.3051611447787842E-6</v>
      </c>
      <c r="AM4">
        <f t="shared" si="0"/>
        <v>2.3051611447787842E-6</v>
      </c>
      <c r="AN4">
        <f t="shared" si="0"/>
        <v>2.3051611447787842E-6</v>
      </c>
      <c r="AO4">
        <f t="shared" si="0"/>
        <v>2.3051611447787842E-6</v>
      </c>
      <c r="AP4">
        <f t="shared" si="0"/>
        <v>2.3051611447787842E-6</v>
      </c>
      <c r="AQ4">
        <f t="shared" si="0"/>
        <v>2.3051611447787842E-6</v>
      </c>
      <c r="AR4">
        <f t="shared" si="0"/>
        <v>2.3051611447787842E-6</v>
      </c>
      <c r="AS4">
        <f t="shared" si="0"/>
        <v>2.3051611447787842E-6</v>
      </c>
      <c r="AT4">
        <f t="shared" si="0"/>
        <v>2.3051611447787842E-6</v>
      </c>
      <c r="AU4">
        <f t="shared" si="0"/>
        <v>2.3051611447787842E-6</v>
      </c>
      <c r="AV4">
        <f t="shared" si="0"/>
        <v>2.3051611447787842E-6</v>
      </c>
      <c r="AW4">
        <f t="shared" si="0"/>
        <v>2.3051611447787842E-6</v>
      </c>
      <c r="AX4">
        <f t="shared" si="0"/>
        <v>2.3051611447787842E-6</v>
      </c>
      <c r="AY4">
        <f t="shared" si="0"/>
        <v>2.3051611447787842E-6</v>
      </c>
      <c r="AZ4">
        <f t="shared" si="0"/>
        <v>2.3051611447787842E-6</v>
      </c>
      <c r="BA4">
        <f t="shared" si="0"/>
        <v>2.3051611447787842E-6</v>
      </c>
      <c r="BB4">
        <f t="shared" si="0"/>
        <v>2.3051611447787842E-6</v>
      </c>
      <c r="BC4">
        <f t="shared" si="0"/>
        <v>2.3051611447787842E-6</v>
      </c>
      <c r="BD4">
        <f t="shared" si="0"/>
        <v>2.3051611447787842E-6</v>
      </c>
      <c r="BE4">
        <f t="shared" si="0"/>
        <v>2.3051611447787842E-6</v>
      </c>
      <c r="BF4">
        <f t="shared" si="0"/>
        <v>2.3051611447787842E-6</v>
      </c>
      <c r="BG4">
        <f t="shared" si="0"/>
        <v>2.3051611447787842E-6</v>
      </c>
      <c r="BH4">
        <f t="shared" si="0"/>
        <v>2.3051611447787842E-6</v>
      </c>
      <c r="BI4">
        <f t="shared" si="0"/>
        <v>2.3051611447787842E-6</v>
      </c>
      <c r="BJ4">
        <f t="shared" si="0"/>
        <v>2.3051611447787842E-6</v>
      </c>
      <c r="BK4">
        <f t="shared" si="0"/>
        <v>2.3051611447787842E-6</v>
      </c>
      <c r="BL4">
        <f t="shared" si="0"/>
        <v>2.3051611447787842E-6</v>
      </c>
      <c r="BM4">
        <f t="shared" si="0"/>
        <v>2.3051611447787842E-6</v>
      </c>
      <c r="BN4">
        <f t="shared" si="0"/>
        <v>2.3051611447787842E-6</v>
      </c>
      <c r="BO4">
        <f t="shared" si="0"/>
        <v>2.3051611447787842E-6</v>
      </c>
      <c r="BP4">
        <f t="shared" si="0"/>
        <v>2.3051611447787842E-6</v>
      </c>
      <c r="BQ4">
        <f t="shared" si="0"/>
        <v>2.3051611447787842E-6</v>
      </c>
      <c r="BR4">
        <f t="shared" si="0"/>
        <v>2.3051611447787842E-6</v>
      </c>
      <c r="BS4">
        <f t="shared" si="0"/>
        <v>2.3051611447787842E-6</v>
      </c>
      <c r="BT4">
        <f t="shared" si="0"/>
        <v>2.3051611447787842E-6</v>
      </c>
      <c r="BU4">
        <f t="shared" si="0"/>
        <v>2.3051611447787842E-6</v>
      </c>
      <c r="BV4">
        <f t="shared" si="0"/>
        <v>2.3051611447787842E-6</v>
      </c>
      <c r="BW4">
        <f t="shared" si="0"/>
        <v>2.3051611447787842E-6</v>
      </c>
      <c r="BX4">
        <f t="shared" si="0"/>
        <v>2.3051611447787842E-6</v>
      </c>
      <c r="BY4">
        <f t="shared" si="0"/>
        <v>2.3051611447787842E-6</v>
      </c>
      <c r="BZ4">
        <f t="shared" si="0"/>
        <v>2.3051611447787842E-6</v>
      </c>
      <c r="CA4">
        <f t="shared" si="0"/>
        <v>2.3051611447787842E-6</v>
      </c>
      <c r="CB4">
        <f t="shared" si="0"/>
        <v>2.3051611447787842E-6</v>
      </c>
      <c r="CC4">
        <f t="shared" si="0"/>
        <v>2.305161144778784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  <c r="AF5">
        <f t="shared" si="1"/>
        <v>2.034862736306488E-6</v>
      </c>
      <c r="AG5">
        <f t="shared" si="0"/>
        <v>2.034862736306488E-6</v>
      </c>
      <c r="AH5">
        <f t="shared" si="0"/>
        <v>2.034862736306488E-6</v>
      </c>
      <c r="AI5">
        <f t="shared" si="0"/>
        <v>2.034862736306488E-6</v>
      </c>
      <c r="AJ5">
        <f t="shared" si="0"/>
        <v>2.034862736306488E-6</v>
      </c>
      <c r="AK5">
        <f t="shared" si="0"/>
        <v>2.034862736306488E-6</v>
      </c>
      <c r="AL5">
        <f t="shared" si="0"/>
        <v>2.034862736306488E-6</v>
      </c>
      <c r="AM5">
        <f t="shared" si="0"/>
        <v>2.034862736306488E-6</v>
      </c>
      <c r="AN5">
        <f t="shared" si="0"/>
        <v>2.034862736306488E-6</v>
      </c>
      <c r="AO5">
        <f t="shared" si="0"/>
        <v>2.034862736306488E-6</v>
      </c>
      <c r="AP5">
        <f t="shared" si="0"/>
        <v>2.034862736306488E-6</v>
      </c>
      <c r="AQ5">
        <f t="shared" si="0"/>
        <v>2.034862736306488E-6</v>
      </c>
      <c r="AR5">
        <f t="shared" si="0"/>
        <v>2.034862736306488E-6</v>
      </c>
      <c r="AS5">
        <f t="shared" si="0"/>
        <v>2.034862736306488E-6</v>
      </c>
      <c r="AT5">
        <f t="shared" si="0"/>
        <v>2.034862736306488E-6</v>
      </c>
      <c r="AU5">
        <f t="shared" si="0"/>
        <v>2.034862736306488E-6</v>
      </c>
      <c r="AV5">
        <f t="shared" si="0"/>
        <v>2.034862736306488E-6</v>
      </c>
      <c r="AW5">
        <f t="shared" si="0"/>
        <v>2.034862736306488E-6</v>
      </c>
      <c r="AX5">
        <f t="shared" si="0"/>
        <v>2.034862736306488E-6</v>
      </c>
      <c r="AY5">
        <f t="shared" si="0"/>
        <v>2.034862736306488E-6</v>
      </c>
      <c r="AZ5">
        <f t="shared" si="0"/>
        <v>2.034862736306488E-6</v>
      </c>
      <c r="BA5">
        <f t="shared" si="0"/>
        <v>2.034862736306488E-6</v>
      </c>
      <c r="BB5">
        <f t="shared" si="0"/>
        <v>2.034862736306488E-6</v>
      </c>
      <c r="BC5">
        <f t="shared" si="0"/>
        <v>2.034862736306488E-6</v>
      </c>
      <c r="BD5">
        <f t="shared" si="0"/>
        <v>2.034862736306488E-6</v>
      </c>
      <c r="BE5">
        <f t="shared" si="0"/>
        <v>2.034862736306488E-6</v>
      </c>
      <c r="BF5">
        <f t="shared" si="0"/>
        <v>2.034862736306488E-6</v>
      </c>
      <c r="BG5">
        <f t="shared" si="0"/>
        <v>2.034862736306488E-6</v>
      </c>
      <c r="BH5">
        <f t="shared" si="0"/>
        <v>2.034862736306488E-6</v>
      </c>
      <c r="BI5">
        <f t="shared" si="0"/>
        <v>2.034862736306488E-6</v>
      </c>
      <c r="BJ5">
        <f t="shared" si="0"/>
        <v>2.034862736306488E-6</v>
      </c>
      <c r="BK5">
        <f t="shared" si="0"/>
        <v>2.034862736306488E-6</v>
      </c>
      <c r="BL5">
        <f t="shared" si="0"/>
        <v>2.034862736306488E-6</v>
      </c>
      <c r="BM5">
        <f t="shared" si="0"/>
        <v>2.034862736306488E-6</v>
      </c>
      <c r="BN5">
        <f t="shared" si="0"/>
        <v>2.034862736306488E-6</v>
      </c>
      <c r="BO5">
        <f t="shared" si="0"/>
        <v>2.034862736306488E-6</v>
      </c>
      <c r="BP5">
        <f t="shared" si="0"/>
        <v>2.034862736306488E-6</v>
      </c>
      <c r="BQ5">
        <f t="shared" si="0"/>
        <v>2.034862736306488E-6</v>
      </c>
      <c r="BR5">
        <f t="shared" si="0"/>
        <v>2.034862736306488E-6</v>
      </c>
      <c r="BS5">
        <f t="shared" si="0"/>
        <v>2.034862736306488E-6</v>
      </c>
      <c r="BT5">
        <f t="shared" si="0"/>
        <v>2.034862736306488E-6</v>
      </c>
      <c r="BU5">
        <f t="shared" si="0"/>
        <v>2.034862736306488E-6</v>
      </c>
      <c r="BV5">
        <f t="shared" si="0"/>
        <v>2.034862736306488E-6</v>
      </c>
      <c r="BW5">
        <f t="shared" si="0"/>
        <v>2.034862736306488E-6</v>
      </c>
      <c r="BX5">
        <f t="shared" si="0"/>
        <v>2.034862736306488E-6</v>
      </c>
      <c r="BY5">
        <f t="shared" si="0"/>
        <v>2.034862736306488E-6</v>
      </c>
      <c r="BZ5">
        <f t="shared" si="0"/>
        <v>2.034862736306488E-6</v>
      </c>
      <c r="CA5">
        <f t="shared" si="0"/>
        <v>2.034862736306488E-6</v>
      </c>
      <c r="CB5">
        <f t="shared" si="0"/>
        <v>2.034862736306488E-6</v>
      </c>
      <c r="CC5">
        <f t="shared" si="0"/>
        <v>2.0348627363064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  <c r="AF6">
        <f t="shared" si="1"/>
        <v>2.0343348640178305E-6</v>
      </c>
      <c r="AG6">
        <f t="shared" si="0"/>
        <v>2.0343348640178305E-6</v>
      </c>
      <c r="AH6">
        <f t="shared" si="0"/>
        <v>2.0343348640178305E-6</v>
      </c>
      <c r="AI6">
        <f t="shared" si="0"/>
        <v>2.0343348640178305E-6</v>
      </c>
      <c r="AJ6">
        <f t="shared" si="0"/>
        <v>2.0343348640178305E-6</v>
      </c>
      <c r="AK6">
        <f t="shared" si="0"/>
        <v>2.0343348640178305E-6</v>
      </c>
      <c r="AL6">
        <f t="shared" si="0"/>
        <v>2.0343348640178305E-6</v>
      </c>
      <c r="AM6">
        <f t="shared" si="0"/>
        <v>2.0343348640178305E-6</v>
      </c>
      <c r="AN6">
        <f t="shared" si="0"/>
        <v>2.0343348640178305E-6</v>
      </c>
      <c r="AO6">
        <f t="shared" si="0"/>
        <v>2.0343348640178305E-6</v>
      </c>
      <c r="AP6">
        <f t="shared" si="0"/>
        <v>2.0343348640178305E-6</v>
      </c>
      <c r="AQ6">
        <f t="shared" si="0"/>
        <v>2.0343348640178305E-6</v>
      </c>
      <c r="AR6">
        <f t="shared" si="0"/>
        <v>2.0343348640178305E-6</v>
      </c>
      <c r="AS6">
        <f t="shared" si="0"/>
        <v>2.0343348640178305E-6</v>
      </c>
      <c r="AT6">
        <f t="shared" si="0"/>
        <v>2.0343348640178305E-6</v>
      </c>
      <c r="AU6">
        <f t="shared" si="0"/>
        <v>2.0343348640178305E-6</v>
      </c>
      <c r="AV6">
        <f t="shared" si="0"/>
        <v>2.0343348640178305E-6</v>
      </c>
      <c r="AW6">
        <f t="shared" si="0"/>
        <v>2.0343348640178305E-6</v>
      </c>
      <c r="AX6">
        <f t="shared" si="0"/>
        <v>2.0343348640178305E-6</v>
      </c>
      <c r="AY6">
        <f t="shared" si="0"/>
        <v>2.0343348640178305E-6</v>
      </c>
      <c r="AZ6">
        <f t="shared" si="0"/>
        <v>2.0343348640178305E-6</v>
      </c>
      <c r="BA6">
        <f t="shared" si="0"/>
        <v>2.0343348640178305E-6</v>
      </c>
      <c r="BB6">
        <f t="shared" si="0"/>
        <v>2.0343348640178305E-6</v>
      </c>
      <c r="BC6">
        <f t="shared" si="0"/>
        <v>2.0343348640178305E-6</v>
      </c>
      <c r="BD6">
        <f t="shared" si="0"/>
        <v>2.0343348640178305E-6</v>
      </c>
      <c r="BE6">
        <f t="shared" si="0"/>
        <v>2.0343348640178305E-6</v>
      </c>
      <c r="BF6">
        <f t="shared" si="0"/>
        <v>2.0343348640178305E-6</v>
      </c>
      <c r="BG6">
        <f t="shared" si="0"/>
        <v>2.0343348640178305E-6</v>
      </c>
      <c r="BH6">
        <f t="shared" si="0"/>
        <v>2.0343348640178305E-6</v>
      </c>
      <c r="BI6">
        <f t="shared" si="0"/>
        <v>2.0343348640178305E-6</v>
      </c>
      <c r="BJ6">
        <f t="shared" si="0"/>
        <v>2.0343348640178305E-6</v>
      </c>
      <c r="BK6">
        <f t="shared" si="0"/>
        <v>2.0343348640178305E-6</v>
      </c>
      <c r="BL6">
        <f t="shared" si="0"/>
        <v>2.0343348640178305E-6</v>
      </c>
      <c r="BM6">
        <f t="shared" si="0"/>
        <v>2.0343348640178305E-6</v>
      </c>
      <c r="BN6">
        <f t="shared" si="0"/>
        <v>2.0343348640178305E-6</v>
      </c>
      <c r="BO6">
        <f t="shared" si="0"/>
        <v>2.0343348640178305E-6</v>
      </c>
      <c r="BP6">
        <f t="shared" si="0"/>
        <v>2.0343348640178305E-6</v>
      </c>
      <c r="BQ6">
        <f t="shared" si="0"/>
        <v>2.0343348640178305E-6</v>
      </c>
      <c r="BR6">
        <f t="shared" si="0"/>
        <v>2.0343348640178305E-6</v>
      </c>
      <c r="BS6">
        <f t="shared" si="0"/>
        <v>2.0343348640178305E-6</v>
      </c>
      <c r="BT6">
        <f t="shared" si="0"/>
        <v>2.0343348640178305E-6</v>
      </c>
      <c r="BU6">
        <f t="shared" si="0"/>
        <v>2.0343348640178305E-6</v>
      </c>
      <c r="BV6">
        <f t="shared" si="0"/>
        <v>2.0343348640178305E-6</v>
      </c>
      <c r="BW6">
        <f t="shared" si="0"/>
        <v>2.0343348640178305E-6</v>
      </c>
      <c r="BX6">
        <f t="shared" si="0"/>
        <v>2.0343348640178305E-6</v>
      </c>
      <c r="BY6">
        <f t="shared" si="0"/>
        <v>2.0343348640178305E-6</v>
      </c>
      <c r="BZ6">
        <f t="shared" si="0"/>
        <v>2.0343348640178305E-6</v>
      </c>
      <c r="CA6">
        <f t="shared" si="0"/>
        <v>2.0343348640178305E-6</v>
      </c>
      <c r="CB6">
        <f t="shared" si="0"/>
        <v>2.0343348640178305E-6</v>
      </c>
      <c r="CC6">
        <f t="shared" si="0"/>
        <v>2.034334864017830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365848474950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054625424005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657854566619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047540352622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871097649176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9940185086602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94313671833026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78562766703632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44976832210732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45634566030066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2026175229428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06699363784423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8104056154546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72939145890705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915108333143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9361758201304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01859910264033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8397518779381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245914799764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60208318833962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7202115914932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681548567563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382187230823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8823990384575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1064529038238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798133172733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9899699660851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6213088919439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41170075614535E-6</v>
      </c>
      <c r="AF7">
        <f t="shared" si="1"/>
        <v>2.2441170075614535E-6</v>
      </c>
      <c r="AG7">
        <f t="shared" si="0"/>
        <v>2.2441170075614535E-6</v>
      </c>
      <c r="AH7">
        <f t="shared" si="0"/>
        <v>2.2441170075614535E-6</v>
      </c>
      <c r="AI7">
        <f t="shared" si="0"/>
        <v>2.2441170075614535E-6</v>
      </c>
      <c r="AJ7">
        <f t="shared" si="0"/>
        <v>2.2441170075614535E-6</v>
      </c>
      <c r="AK7">
        <f t="shared" si="0"/>
        <v>2.2441170075614535E-6</v>
      </c>
      <c r="AL7">
        <f t="shared" si="0"/>
        <v>2.2441170075614535E-6</v>
      </c>
      <c r="AM7">
        <f t="shared" si="0"/>
        <v>2.2441170075614535E-6</v>
      </c>
      <c r="AN7">
        <f t="shared" si="0"/>
        <v>2.2441170075614535E-6</v>
      </c>
      <c r="AO7">
        <f t="shared" si="0"/>
        <v>2.2441170075614535E-6</v>
      </c>
      <c r="AP7">
        <f t="shared" si="0"/>
        <v>2.2441170075614535E-6</v>
      </c>
      <c r="AQ7">
        <f t="shared" si="0"/>
        <v>2.2441170075614535E-6</v>
      </c>
      <c r="AR7">
        <f t="shared" si="0"/>
        <v>2.2441170075614535E-6</v>
      </c>
      <c r="AS7">
        <f t="shared" si="0"/>
        <v>2.2441170075614535E-6</v>
      </c>
      <c r="AT7">
        <f t="shared" si="0"/>
        <v>2.2441170075614535E-6</v>
      </c>
      <c r="AU7">
        <f t="shared" si="0"/>
        <v>2.2441170075614535E-6</v>
      </c>
      <c r="AV7">
        <f t="shared" si="0"/>
        <v>2.2441170075614535E-6</v>
      </c>
      <c r="AW7">
        <f t="shared" si="0"/>
        <v>2.2441170075614535E-6</v>
      </c>
      <c r="AX7">
        <f t="shared" si="0"/>
        <v>2.2441170075614535E-6</v>
      </c>
      <c r="AY7">
        <f t="shared" si="0"/>
        <v>2.2441170075614535E-6</v>
      </c>
      <c r="AZ7">
        <f t="shared" si="0"/>
        <v>2.2441170075614535E-6</v>
      </c>
      <c r="BA7">
        <f t="shared" si="0"/>
        <v>2.2441170075614535E-6</v>
      </c>
      <c r="BB7">
        <f t="shared" si="0"/>
        <v>2.2441170075614535E-6</v>
      </c>
      <c r="BC7">
        <f t="shared" si="0"/>
        <v>2.2441170075614535E-6</v>
      </c>
      <c r="BD7">
        <f t="shared" si="0"/>
        <v>2.2441170075614535E-6</v>
      </c>
      <c r="BE7">
        <f t="shared" si="0"/>
        <v>2.2441170075614535E-6</v>
      </c>
      <c r="BF7">
        <f t="shared" ref="AG7:CC9" si="2">BE7</f>
        <v>2.2441170075614535E-6</v>
      </c>
      <c r="BG7">
        <f t="shared" si="2"/>
        <v>2.2441170075614535E-6</v>
      </c>
      <c r="BH7">
        <f t="shared" si="2"/>
        <v>2.2441170075614535E-6</v>
      </c>
      <c r="BI7">
        <f t="shared" si="2"/>
        <v>2.2441170075614535E-6</v>
      </c>
      <c r="BJ7">
        <f t="shared" si="2"/>
        <v>2.2441170075614535E-6</v>
      </c>
      <c r="BK7">
        <f t="shared" si="2"/>
        <v>2.2441170075614535E-6</v>
      </c>
      <c r="BL7">
        <f t="shared" si="2"/>
        <v>2.2441170075614535E-6</v>
      </c>
      <c r="BM7">
        <f t="shared" si="2"/>
        <v>2.2441170075614535E-6</v>
      </c>
      <c r="BN7">
        <f t="shared" si="2"/>
        <v>2.2441170075614535E-6</v>
      </c>
      <c r="BO7">
        <f t="shared" si="2"/>
        <v>2.2441170075614535E-6</v>
      </c>
      <c r="BP7">
        <f t="shared" si="2"/>
        <v>2.2441170075614535E-6</v>
      </c>
      <c r="BQ7">
        <f t="shared" si="2"/>
        <v>2.2441170075614535E-6</v>
      </c>
      <c r="BR7">
        <f t="shared" si="2"/>
        <v>2.2441170075614535E-6</v>
      </c>
      <c r="BS7">
        <f t="shared" si="2"/>
        <v>2.2441170075614535E-6</v>
      </c>
      <c r="BT7">
        <f t="shared" si="2"/>
        <v>2.2441170075614535E-6</v>
      </c>
      <c r="BU7">
        <f t="shared" si="2"/>
        <v>2.2441170075614535E-6</v>
      </c>
      <c r="BV7">
        <f t="shared" si="2"/>
        <v>2.2441170075614535E-6</v>
      </c>
      <c r="BW7">
        <f t="shared" si="2"/>
        <v>2.2441170075614535E-6</v>
      </c>
      <c r="BX7">
        <f t="shared" si="2"/>
        <v>2.2441170075614535E-6</v>
      </c>
      <c r="BY7">
        <f t="shared" si="2"/>
        <v>2.2441170075614535E-6</v>
      </c>
      <c r="BZ7">
        <f t="shared" si="2"/>
        <v>2.2441170075614535E-6</v>
      </c>
      <c r="CA7">
        <f t="shared" si="2"/>
        <v>2.2441170075614535E-6</v>
      </c>
      <c r="CB7">
        <f t="shared" si="2"/>
        <v>2.2441170075614535E-6</v>
      </c>
      <c r="CC7">
        <f t="shared" si="2"/>
        <v>2.244117007561453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  <c r="AF8">
        <f t="shared" si="1"/>
        <v>2.2441170075614535E-6</v>
      </c>
      <c r="AG8">
        <f t="shared" si="2"/>
        <v>2.2441170075614535E-6</v>
      </c>
      <c r="AH8">
        <f t="shared" si="2"/>
        <v>2.2441170075614535E-6</v>
      </c>
      <c r="AI8">
        <f t="shared" si="2"/>
        <v>2.2441170075614535E-6</v>
      </c>
      <c r="AJ8">
        <f t="shared" si="2"/>
        <v>2.2441170075614535E-6</v>
      </c>
      <c r="AK8">
        <f t="shared" si="2"/>
        <v>2.2441170075614535E-6</v>
      </c>
      <c r="AL8">
        <f t="shared" si="2"/>
        <v>2.2441170075614535E-6</v>
      </c>
      <c r="AM8">
        <f t="shared" si="2"/>
        <v>2.2441170075614535E-6</v>
      </c>
      <c r="AN8">
        <f t="shared" si="2"/>
        <v>2.2441170075614535E-6</v>
      </c>
      <c r="AO8">
        <f t="shared" si="2"/>
        <v>2.2441170075614535E-6</v>
      </c>
      <c r="AP8">
        <f t="shared" si="2"/>
        <v>2.2441170075614535E-6</v>
      </c>
      <c r="AQ8">
        <f t="shared" si="2"/>
        <v>2.2441170075614535E-6</v>
      </c>
      <c r="AR8">
        <f t="shared" si="2"/>
        <v>2.2441170075614535E-6</v>
      </c>
      <c r="AS8">
        <f t="shared" si="2"/>
        <v>2.2441170075614535E-6</v>
      </c>
      <c r="AT8">
        <f t="shared" si="2"/>
        <v>2.2441170075614535E-6</v>
      </c>
      <c r="AU8">
        <f t="shared" si="2"/>
        <v>2.2441170075614535E-6</v>
      </c>
      <c r="AV8">
        <f t="shared" si="2"/>
        <v>2.2441170075614535E-6</v>
      </c>
      <c r="AW8">
        <f t="shared" si="2"/>
        <v>2.2441170075614535E-6</v>
      </c>
      <c r="AX8">
        <f t="shared" si="2"/>
        <v>2.2441170075614535E-6</v>
      </c>
      <c r="AY8">
        <f t="shared" si="2"/>
        <v>2.2441170075614535E-6</v>
      </c>
      <c r="AZ8">
        <f t="shared" si="2"/>
        <v>2.2441170075614535E-6</v>
      </c>
      <c r="BA8">
        <f t="shared" si="2"/>
        <v>2.2441170075614535E-6</v>
      </c>
      <c r="BB8">
        <f t="shared" si="2"/>
        <v>2.2441170075614535E-6</v>
      </c>
      <c r="BC8">
        <f t="shared" si="2"/>
        <v>2.2441170075614535E-6</v>
      </c>
      <c r="BD8">
        <f t="shared" si="2"/>
        <v>2.2441170075614535E-6</v>
      </c>
      <c r="BE8">
        <f t="shared" si="2"/>
        <v>2.2441170075614535E-6</v>
      </c>
      <c r="BF8">
        <f t="shared" si="2"/>
        <v>2.2441170075614535E-6</v>
      </c>
      <c r="BG8">
        <f t="shared" si="2"/>
        <v>2.2441170075614535E-6</v>
      </c>
      <c r="BH8">
        <f t="shared" si="2"/>
        <v>2.2441170075614535E-6</v>
      </c>
      <c r="BI8">
        <f t="shared" si="2"/>
        <v>2.2441170075614535E-6</v>
      </c>
      <c r="BJ8">
        <f t="shared" si="2"/>
        <v>2.2441170075614535E-6</v>
      </c>
      <c r="BK8">
        <f t="shared" si="2"/>
        <v>2.2441170075614535E-6</v>
      </c>
      <c r="BL8">
        <f t="shared" si="2"/>
        <v>2.2441170075614535E-6</v>
      </c>
      <c r="BM8">
        <f t="shared" si="2"/>
        <v>2.2441170075614535E-6</v>
      </c>
      <c r="BN8">
        <f t="shared" si="2"/>
        <v>2.2441170075614535E-6</v>
      </c>
      <c r="BO8">
        <f t="shared" si="2"/>
        <v>2.2441170075614535E-6</v>
      </c>
      <c r="BP8">
        <f t="shared" si="2"/>
        <v>2.2441170075614535E-6</v>
      </c>
      <c r="BQ8">
        <f t="shared" si="2"/>
        <v>2.2441170075614535E-6</v>
      </c>
      <c r="BR8">
        <f t="shared" si="2"/>
        <v>2.2441170075614535E-6</v>
      </c>
      <c r="BS8">
        <f t="shared" si="2"/>
        <v>2.2441170075614535E-6</v>
      </c>
      <c r="BT8">
        <f t="shared" si="2"/>
        <v>2.2441170075614535E-6</v>
      </c>
      <c r="BU8">
        <f t="shared" si="2"/>
        <v>2.2441170075614535E-6</v>
      </c>
      <c r="BV8">
        <f t="shared" si="2"/>
        <v>2.2441170075614535E-6</v>
      </c>
      <c r="BW8">
        <f t="shared" si="2"/>
        <v>2.2441170075614535E-6</v>
      </c>
      <c r="BX8">
        <f t="shared" si="2"/>
        <v>2.2441170075614535E-6</v>
      </c>
      <c r="BY8">
        <f t="shared" si="2"/>
        <v>2.2441170075614535E-6</v>
      </c>
      <c r="BZ8">
        <f t="shared" si="2"/>
        <v>2.2441170075614535E-6</v>
      </c>
      <c r="CA8">
        <f t="shared" si="2"/>
        <v>2.2441170075614535E-6</v>
      </c>
      <c r="CB8">
        <f t="shared" si="2"/>
        <v>2.2441170075614535E-6</v>
      </c>
      <c r="CC8">
        <f t="shared" si="2"/>
        <v>2.244117007561453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  <c r="AF9">
        <f t="shared" si="1"/>
        <v>2.2441170075614535E-6</v>
      </c>
      <c r="AG9">
        <f t="shared" si="2"/>
        <v>2.2441170075614535E-6</v>
      </c>
      <c r="AH9">
        <f t="shared" si="2"/>
        <v>2.2441170075614535E-6</v>
      </c>
      <c r="AI9">
        <f t="shared" si="2"/>
        <v>2.2441170075614535E-6</v>
      </c>
      <c r="AJ9">
        <f t="shared" si="2"/>
        <v>2.2441170075614535E-6</v>
      </c>
      <c r="AK9">
        <f t="shared" si="2"/>
        <v>2.2441170075614535E-6</v>
      </c>
      <c r="AL9">
        <f t="shared" si="2"/>
        <v>2.2441170075614535E-6</v>
      </c>
      <c r="AM9">
        <f t="shared" si="2"/>
        <v>2.2441170075614535E-6</v>
      </c>
      <c r="AN9">
        <f t="shared" si="2"/>
        <v>2.2441170075614535E-6</v>
      </c>
      <c r="AO9">
        <f t="shared" si="2"/>
        <v>2.2441170075614535E-6</v>
      </c>
      <c r="AP9">
        <f t="shared" si="2"/>
        <v>2.2441170075614535E-6</v>
      </c>
      <c r="AQ9">
        <f t="shared" si="2"/>
        <v>2.2441170075614535E-6</v>
      </c>
      <c r="AR9">
        <f t="shared" si="2"/>
        <v>2.2441170075614535E-6</v>
      </c>
      <c r="AS9">
        <f t="shared" si="2"/>
        <v>2.2441170075614535E-6</v>
      </c>
      <c r="AT9">
        <f t="shared" si="2"/>
        <v>2.2441170075614535E-6</v>
      </c>
      <c r="AU9">
        <f t="shared" si="2"/>
        <v>2.2441170075614535E-6</v>
      </c>
      <c r="AV9">
        <f t="shared" si="2"/>
        <v>2.2441170075614535E-6</v>
      </c>
      <c r="AW9">
        <f t="shared" si="2"/>
        <v>2.2441170075614535E-6</v>
      </c>
      <c r="AX9">
        <f t="shared" si="2"/>
        <v>2.2441170075614535E-6</v>
      </c>
      <c r="AY9">
        <f t="shared" si="2"/>
        <v>2.2441170075614535E-6</v>
      </c>
      <c r="AZ9">
        <f t="shared" si="2"/>
        <v>2.2441170075614535E-6</v>
      </c>
      <c r="BA9">
        <f t="shared" si="2"/>
        <v>2.2441170075614535E-6</v>
      </c>
      <c r="BB9">
        <f t="shared" si="2"/>
        <v>2.2441170075614535E-6</v>
      </c>
      <c r="BC9">
        <f t="shared" si="2"/>
        <v>2.2441170075614535E-6</v>
      </c>
      <c r="BD9">
        <f t="shared" si="2"/>
        <v>2.2441170075614535E-6</v>
      </c>
      <c r="BE9">
        <f t="shared" si="2"/>
        <v>2.2441170075614535E-6</v>
      </c>
      <c r="BF9">
        <f t="shared" si="2"/>
        <v>2.2441170075614535E-6</v>
      </c>
      <c r="BG9">
        <f t="shared" si="2"/>
        <v>2.2441170075614535E-6</v>
      </c>
      <c r="BH9">
        <f t="shared" si="2"/>
        <v>2.2441170075614535E-6</v>
      </c>
      <c r="BI9">
        <f t="shared" si="2"/>
        <v>2.2441170075614535E-6</v>
      </c>
      <c r="BJ9">
        <f t="shared" si="2"/>
        <v>2.2441170075614535E-6</v>
      </c>
      <c r="BK9">
        <f t="shared" si="2"/>
        <v>2.2441170075614535E-6</v>
      </c>
      <c r="BL9">
        <f t="shared" si="2"/>
        <v>2.2441170075614535E-6</v>
      </c>
      <c r="BM9">
        <f t="shared" si="2"/>
        <v>2.2441170075614535E-6</v>
      </c>
      <c r="BN9">
        <f t="shared" si="2"/>
        <v>2.2441170075614535E-6</v>
      </c>
      <c r="BO9">
        <f t="shared" si="2"/>
        <v>2.2441170075614535E-6</v>
      </c>
      <c r="BP9">
        <f t="shared" si="2"/>
        <v>2.2441170075614535E-6</v>
      </c>
      <c r="BQ9">
        <f t="shared" si="2"/>
        <v>2.2441170075614535E-6</v>
      </c>
      <c r="BR9">
        <f t="shared" si="2"/>
        <v>2.2441170075614535E-6</v>
      </c>
      <c r="BS9">
        <f t="shared" si="2"/>
        <v>2.2441170075614535E-6</v>
      </c>
      <c r="BT9">
        <f t="shared" si="2"/>
        <v>2.2441170075614535E-6</v>
      </c>
      <c r="BU9">
        <f t="shared" si="2"/>
        <v>2.2441170075614535E-6</v>
      </c>
      <c r="BV9">
        <f t="shared" si="2"/>
        <v>2.2441170075614535E-6</v>
      </c>
      <c r="BW9">
        <f t="shared" si="2"/>
        <v>2.2441170075614535E-6</v>
      </c>
      <c r="BX9">
        <f t="shared" si="2"/>
        <v>2.2441170075614535E-6</v>
      </c>
      <c r="BY9">
        <f t="shared" si="2"/>
        <v>2.2441170075614535E-6</v>
      </c>
      <c r="BZ9">
        <f t="shared" si="2"/>
        <v>2.2441170075614535E-6</v>
      </c>
      <c r="CA9">
        <f t="shared" si="2"/>
        <v>2.2441170075614535E-6</v>
      </c>
      <c r="CB9">
        <f t="shared" si="2"/>
        <v>2.2441170075614535E-6</v>
      </c>
      <c r="CC9">
        <f t="shared" si="2"/>
        <v>2.244117007561453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F2">
        <f>AE2</f>
        <v>5.0464154011981379E-7</v>
      </c>
      <c r="AG2">
        <f t="shared" ref="AG2:CC7" si="0">AF2</f>
        <v>5.0464154011981379E-7</v>
      </c>
      <c r="AH2">
        <f t="shared" si="0"/>
        <v>5.0464154011981379E-7</v>
      </c>
      <c r="AI2">
        <f t="shared" si="0"/>
        <v>5.0464154011981379E-7</v>
      </c>
      <c r="AJ2">
        <f t="shared" si="0"/>
        <v>5.0464154011981379E-7</v>
      </c>
      <c r="AK2">
        <f t="shared" si="0"/>
        <v>5.0464154011981379E-7</v>
      </c>
      <c r="AL2">
        <f t="shared" si="0"/>
        <v>5.0464154011981379E-7</v>
      </c>
      <c r="AM2">
        <f t="shared" si="0"/>
        <v>5.0464154011981379E-7</v>
      </c>
      <c r="AN2">
        <f t="shared" si="0"/>
        <v>5.0464154011981379E-7</v>
      </c>
      <c r="AO2">
        <f t="shared" si="0"/>
        <v>5.0464154011981379E-7</v>
      </c>
      <c r="AP2">
        <f t="shared" si="0"/>
        <v>5.0464154011981379E-7</v>
      </c>
      <c r="AQ2">
        <f t="shared" si="0"/>
        <v>5.0464154011981379E-7</v>
      </c>
      <c r="AR2">
        <f t="shared" si="0"/>
        <v>5.0464154011981379E-7</v>
      </c>
      <c r="AS2">
        <f t="shared" si="0"/>
        <v>5.0464154011981379E-7</v>
      </c>
      <c r="AT2">
        <f t="shared" si="0"/>
        <v>5.0464154011981379E-7</v>
      </c>
      <c r="AU2">
        <f t="shared" si="0"/>
        <v>5.0464154011981379E-7</v>
      </c>
      <c r="AV2">
        <f t="shared" si="0"/>
        <v>5.0464154011981379E-7</v>
      </c>
      <c r="AW2">
        <f t="shared" si="0"/>
        <v>5.0464154011981379E-7</v>
      </c>
      <c r="AX2">
        <f t="shared" si="0"/>
        <v>5.0464154011981379E-7</v>
      </c>
      <c r="AY2">
        <f t="shared" si="0"/>
        <v>5.0464154011981379E-7</v>
      </c>
      <c r="AZ2">
        <f t="shared" si="0"/>
        <v>5.0464154011981379E-7</v>
      </c>
      <c r="BA2">
        <f t="shared" si="0"/>
        <v>5.0464154011981379E-7</v>
      </c>
      <c r="BB2">
        <f t="shared" si="0"/>
        <v>5.0464154011981379E-7</v>
      </c>
      <c r="BC2">
        <f t="shared" si="0"/>
        <v>5.0464154011981379E-7</v>
      </c>
      <c r="BD2">
        <f t="shared" si="0"/>
        <v>5.0464154011981379E-7</v>
      </c>
      <c r="BE2">
        <f t="shared" si="0"/>
        <v>5.0464154011981379E-7</v>
      </c>
      <c r="BF2">
        <f t="shared" si="0"/>
        <v>5.0464154011981379E-7</v>
      </c>
      <c r="BG2">
        <f t="shared" si="0"/>
        <v>5.0464154011981379E-7</v>
      </c>
      <c r="BH2">
        <f t="shared" si="0"/>
        <v>5.0464154011981379E-7</v>
      </c>
      <c r="BI2">
        <f t="shared" si="0"/>
        <v>5.0464154011981379E-7</v>
      </c>
      <c r="BJ2">
        <f t="shared" si="0"/>
        <v>5.0464154011981379E-7</v>
      </c>
      <c r="BK2">
        <f t="shared" si="0"/>
        <v>5.0464154011981379E-7</v>
      </c>
      <c r="BL2">
        <f t="shared" si="0"/>
        <v>5.0464154011981379E-7</v>
      </c>
      <c r="BM2">
        <f t="shared" si="0"/>
        <v>5.0464154011981379E-7</v>
      </c>
      <c r="BN2">
        <f t="shared" si="0"/>
        <v>5.0464154011981379E-7</v>
      </c>
      <c r="BO2">
        <f t="shared" si="0"/>
        <v>5.0464154011981379E-7</v>
      </c>
      <c r="BP2">
        <f t="shared" si="0"/>
        <v>5.0464154011981379E-7</v>
      </c>
      <c r="BQ2">
        <f t="shared" si="0"/>
        <v>5.0464154011981379E-7</v>
      </c>
      <c r="BR2">
        <f t="shared" si="0"/>
        <v>5.0464154011981379E-7</v>
      </c>
      <c r="BS2">
        <f t="shared" si="0"/>
        <v>5.0464154011981379E-7</v>
      </c>
      <c r="BT2">
        <f t="shared" si="0"/>
        <v>5.0464154011981379E-7</v>
      </c>
      <c r="BU2">
        <f t="shared" si="0"/>
        <v>5.0464154011981379E-7</v>
      </c>
      <c r="BV2">
        <f t="shared" si="0"/>
        <v>5.0464154011981379E-7</v>
      </c>
      <c r="BW2">
        <f t="shared" si="0"/>
        <v>5.0464154011981379E-7</v>
      </c>
      <c r="BX2">
        <f t="shared" si="0"/>
        <v>5.0464154011981379E-7</v>
      </c>
      <c r="BY2">
        <f t="shared" si="0"/>
        <v>5.0464154011981379E-7</v>
      </c>
      <c r="BZ2">
        <f t="shared" si="0"/>
        <v>5.0464154011981379E-7</v>
      </c>
      <c r="CA2">
        <f t="shared" si="0"/>
        <v>5.0464154011981379E-7</v>
      </c>
      <c r="CB2">
        <f t="shared" si="0"/>
        <v>5.0464154011981379E-7</v>
      </c>
      <c r="CC2">
        <f t="shared" si="0"/>
        <v>5.046415401198137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  <c r="AF4">
        <f t="shared" si="1"/>
        <v>7.7913697172959273E-7</v>
      </c>
      <c r="AG4">
        <f t="shared" si="0"/>
        <v>7.7913697172959273E-7</v>
      </c>
      <c r="AH4">
        <f t="shared" si="0"/>
        <v>7.7913697172959273E-7</v>
      </c>
      <c r="AI4">
        <f t="shared" si="0"/>
        <v>7.7913697172959273E-7</v>
      </c>
      <c r="AJ4">
        <f t="shared" si="0"/>
        <v>7.7913697172959273E-7</v>
      </c>
      <c r="AK4">
        <f t="shared" si="0"/>
        <v>7.7913697172959273E-7</v>
      </c>
      <c r="AL4">
        <f t="shared" si="0"/>
        <v>7.7913697172959273E-7</v>
      </c>
      <c r="AM4">
        <f t="shared" si="0"/>
        <v>7.7913697172959273E-7</v>
      </c>
      <c r="AN4">
        <f t="shared" si="0"/>
        <v>7.7913697172959273E-7</v>
      </c>
      <c r="AO4">
        <f t="shared" si="0"/>
        <v>7.7913697172959273E-7</v>
      </c>
      <c r="AP4">
        <f t="shared" si="0"/>
        <v>7.7913697172959273E-7</v>
      </c>
      <c r="AQ4">
        <f t="shared" si="0"/>
        <v>7.7913697172959273E-7</v>
      </c>
      <c r="AR4">
        <f t="shared" si="0"/>
        <v>7.7913697172959273E-7</v>
      </c>
      <c r="AS4">
        <f t="shared" si="0"/>
        <v>7.7913697172959273E-7</v>
      </c>
      <c r="AT4">
        <f t="shared" si="0"/>
        <v>7.7913697172959273E-7</v>
      </c>
      <c r="AU4">
        <f t="shared" si="0"/>
        <v>7.7913697172959273E-7</v>
      </c>
      <c r="AV4">
        <f t="shared" si="0"/>
        <v>7.7913697172959273E-7</v>
      </c>
      <c r="AW4">
        <f t="shared" si="0"/>
        <v>7.7913697172959273E-7</v>
      </c>
      <c r="AX4">
        <f t="shared" si="0"/>
        <v>7.7913697172959273E-7</v>
      </c>
      <c r="AY4">
        <f t="shared" si="0"/>
        <v>7.7913697172959273E-7</v>
      </c>
      <c r="AZ4">
        <f t="shared" si="0"/>
        <v>7.7913697172959273E-7</v>
      </c>
      <c r="BA4">
        <f t="shared" si="0"/>
        <v>7.7913697172959273E-7</v>
      </c>
      <c r="BB4">
        <f t="shared" si="0"/>
        <v>7.7913697172959273E-7</v>
      </c>
      <c r="BC4">
        <f t="shared" si="0"/>
        <v>7.7913697172959273E-7</v>
      </c>
      <c r="BD4">
        <f t="shared" si="0"/>
        <v>7.7913697172959273E-7</v>
      </c>
      <c r="BE4">
        <f t="shared" si="0"/>
        <v>7.7913697172959273E-7</v>
      </c>
      <c r="BF4">
        <f t="shared" si="0"/>
        <v>7.7913697172959273E-7</v>
      </c>
      <c r="BG4">
        <f t="shared" si="0"/>
        <v>7.7913697172959273E-7</v>
      </c>
      <c r="BH4">
        <f t="shared" si="0"/>
        <v>7.7913697172959273E-7</v>
      </c>
      <c r="BI4">
        <f t="shared" si="0"/>
        <v>7.7913697172959273E-7</v>
      </c>
      <c r="BJ4">
        <f t="shared" si="0"/>
        <v>7.7913697172959273E-7</v>
      </c>
      <c r="BK4">
        <f t="shared" si="0"/>
        <v>7.7913697172959273E-7</v>
      </c>
      <c r="BL4">
        <f t="shared" si="0"/>
        <v>7.7913697172959273E-7</v>
      </c>
      <c r="BM4">
        <f t="shared" si="0"/>
        <v>7.7913697172959273E-7</v>
      </c>
      <c r="BN4">
        <f t="shared" si="0"/>
        <v>7.7913697172959273E-7</v>
      </c>
      <c r="BO4">
        <f t="shared" si="0"/>
        <v>7.7913697172959273E-7</v>
      </c>
      <c r="BP4">
        <f t="shared" si="0"/>
        <v>7.7913697172959273E-7</v>
      </c>
      <c r="BQ4">
        <f t="shared" si="0"/>
        <v>7.7913697172959273E-7</v>
      </c>
      <c r="BR4">
        <f t="shared" si="0"/>
        <v>7.7913697172959273E-7</v>
      </c>
      <c r="BS4">
        <f t="shared" si="0"/>
        <v>7.7913697172959273E-7</v>
      </c>
      <c r="BT4">
        <f t="shared" si="0"/>
        <v>7.7913697172959273E-7</v>
      </c>
      <c r="BU4">
        <f t="shared" si="0"/>
        <v>7.7913697172959273E-7</v>
      </c>
      <c r="BV4">
        <f t="shared" si="0"/>
        <v>7.7913697172959273E-7</v>
      </c>
      <c r="BW4">
        <f t="shared" si="0"/>
        <v>7.7913697172959273E-7</v>
      </c>
      <c r="BX4">
        <f t="shared" si="0"/>
        <v>7.7913697172959273E-7</v>
      </c>
      <c r="BY4">
        <f t="shared" si="0"/>
        <v>7.7913697172959273E-7</v>
      </c>
      <c r="BZ4">
        <f t="shared" si="0"/>
        <v>7.7913697172959273E-7</v>
      </c>
      <c r="CA4">
        <f t="shared" si="0"/>
        <v>7.7913697172959273E-7</v>
      </c>
      <c r="CB4">
        <f t="shared" si="0"/>
        <v>7.7913697172959273E-7</v>
      </c>
      <c r="CC4">
        <f t="shared" si="0"/>
        <v>7.79136971729592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  <c r="AF5">
        <f t="shared" si="1"/>
        <v>7.7913697172959273E-7</v>
      </c>
      <c r="AG5">
        <f t="shared" si="0"/>
        <v>7.7913697172959273E-7</v>
      </c>
      <c r="AH5">
        <f t="shared" si="0"/>
        <v>7.7913697172959273E-7</v>
      </c>
      <c r="AI5">
        <f t="shared" si="0"/>
        <v>7.7913697172959273E-7</v>
      </c>
      <c r="AJ5">
        <f t="shared" si="0"/>
        <v>7.7913697172959273E-7</v>
      </c>
      <c r="AK5">
        <f t="shared" si="0"/>
        <v>7.7913697172959273E-7</v>
      </c>
      <c r="AL5">
        <f t="shared" si="0"/>
        <v>7.7913697172959273E-7</v>
      </c>
      <c r="AM5">
        <f t="shared" si="0"/>
        <v>7.7913697172959273E-7</v>
      </c>
      <c r="AN5">
        <f t="shared" si="0"/>
        <v>7.7913697172959273E-7</v>
      </c>
      <c r="AO5">
        <f t="shared" si="0"/>
        <v>7.7913697172959273E-7</v>
      </c>
      <c r="AP5">
        <f t="shared" si="0"/>
        <v>7.7913697172959273E-7</v>
      </c>
      <c r="AQ5">
        <f t="shared" si="0"/>
        <v>7.7913697172959273E-7</v>
      </c>
      <c r="AR5">
        <f t="shared" si="0"/>
        <v>7.7913697172959273E-7</v>
      </c>
      <c r="AS5">
        <f t="shared" si="0"/>
        <v>7.7913697172959273E-7</v>
      </c>
      <c r="AT5">
        <f t="shared" si="0"/>
        <v>7.7913697172959273E-7</v>
      </c>
      <c r="AU5">
        <f t="shared" si="0"/>
        <v>7.7913697172959273E-7</v>
      </c>
      <c r="AV5">
        <f t="shared" si="0"/>
        <v>7.7913697172959273E-7</v>
      </c>
      <c r="AW5">
        <f t="shared" si="0"/>
        <v>7.7913697172959273E-7</v>
      </c>
      <c r="AX5">
        <f t="shared" si="0"/>
        <v>7.7913697172959273E-7</v>
      </c>
      <c r="AY5">
        <f t="shared" si="0"/>
        <v>7.7913697172959273E-7</v>
      </c>
      <c r="AZ5">
        <f t="shared" si="0"/>
        <v>7.7913697172959273E-7</v>
      </c>
      <c r="BA5">
        <f t="shared" si="0"/>
        <v>7.7913697172959273E-7</v>
      </c>
      <c r="BB5">
        <f t="shared" si="0"/>
        <v>7.7913697172959273E-7</v>
      </c>
      <c r="BC5">
        <f t="shared" si="0"/>
        <v>7.7913697172959273E-7</v>
      </c>
      <c r="BD5">
        <f t="shared" si="0"/>
        <v>7.7913697172959273E-7</v>
      </c>
      <c r="BE5">
        <f t="shared" si="0"/>
        <v>7.7913697172959273E-7</v>
      </c>
      <c r="BF5">
        <f t="shared" si="0"/>
        <v>7.7913697172959273E-7</v>
      </c>
      <c r="BG5">
        <f t="shared" si="0"/>
        <v>7.7913697172959273E-7</v>
      </c>
      <c r="BH5">
        <f t="shared" si="0"/>
        <v>7.7913697172959273E-7</v>
      </c>
      <c r="BI5">
        <f t="shared" si="0"/>
        <v>7.7913697172959273E-7</v>
      </c>
      <c r="BJ5">
        <f t="shared" si="0"/>
        <v>7.7913697172959273E-7</v>
      </c>
      <c r="BK5">
        <f t="shared" si="0"/>
        <v>7.7913697172959273E-7</v>
      </c>
      <c r="BL5">
        <f t="shared" si="0"/>
        <v>7.7913697172959273E-7</v>
      </c>
      <c r="BM5">
        <f t="shared" si="0"/>
        <v>7.7913697172959273E-7</v>
      </c>
      <c r="BN5">
        <f t="shared" si="0"/>
        <v>7.7913697172959273E-7</v>
      </c>
      <c r="BO5">
        <f t="shared" si="0"/>
        <v>7.7913697172959273E-7</v>
      </c>
      <c r="BP5">
        <f t="shared" si="0"/>
        <v>7.7913697172959273E-7</v>
      </c>
      <c r="BQ5">
        <f t="shared" si="0"/>
        <v>7.7913697172959273E-7</v>
      </c>
      <c r="BR5">
        <f t="shared" si="0"/>
        <v>7.7913697172959273E-7</v>
      </c>
      <c r="BS5">
        <f t="shared" si="0"/>
        <v>7.7913697172959273E-7</v>
      </c>
      <c r="BT5">
        <f t="shared" si="0"/>
        <v>7.7913697172959273E-7</v>
      </c>
      <c r="BU5">
        <f t="shared" si="0"/>
        <v>7.7913697172959273E-7</v>
      </c>
      <c r="BV5">
        <f t="shared" si="0"/>
        <v>7.7913697172959273E-7</v>
      </c>
      <c r="BW5">
        <f t="shared" si="0"/>
        <v>7.7913697172959273E-7</v>
      </c>
      <c r="BX5">
        <f t="shared" si="0"/>
        <v>7.7913697172959273E-7</v>
      </c>
      <c r="BY5">
        <f t="shared" si="0"/>
        <v>7.7913697172959273E-7</v>
      </c>
      <c r="BZ5">
        <f t="shared" si="0"/>
        <v>7.7913697172959273E-7</v>
      </c>
      <c r="CA5">
        <f t="shared" si="0"/>
        <v>7.7913697172959273E-7</v>
      </c>
      <c r="CB5">
        <f t="shared" si="0"/>
        <v>7.7913697172959273E-7</v>
      </c>
      <c r="CC5">
        <f t="shared" si="0"/>
        <v>7.79136971729592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  <c r="AF6">
        <f t="shared" si="1"/>
        <v>6.7095150174385369E-7</v>
      </c>
      <c r="AG6">
        <f t="shared" si="0"/>
        <v>6.7095150174385369E-7</v>
      </c>
      <c r="AH6">
        <f t="shared" si="0"/>
        <v>6.7095150174385369E-7</v>
      </c>
      <c r="AI6">
        <f t="shared" si="0"/>
        <v>6.7095150174385369E-7</v>
      </c>
      <c r="AJ6">
        <f t="shared" si="0"/>
        <v>6.7095150174385369E-7</v>
      </c>
      <c r="AK6">
        <f t="shared" si="0"/>
        <v>6.7095150174385369E-7</v>
      </c>
      <c r="AL6">
        <f t="shared" si="0"/>
        <v>6.7095150174385369E-7</v>
      </c>
      <c r="AM6">
        <f t="shared" si="0"/>
        <v>6.7095150174385369E-7</v>
      </c>
      <c r="AN6">
        <f t="shared" si="0"/>
        <v>6.7095150174385369E-7</v>
      </c>
      <c r="AO6">
        <f t="shared" si="0"/>
        <v>6.7095150174385369E-7</v>
      </c>
      <c r="AP6">
        <f t="shared" si="0"/>
        <v>6.7095150174385369E-7</v>
      </c>
      <c r="AQ6">
        <f t="shared" si="0"/>
        <v>6.7095150174385369E-7</v>
      </c>
      <c r="AR6">
        <f t="shared" si="0"/>
        <v>6.7095150174385369E-7</v>
      </c>
      <c r="AS6">
        <f t="shared" si="0"/>
        <v>6.7095150174385369E-7</v>
      </c>
      <c r="AT6">
        <f t="shared" si="0"/>
        <v>6.7095150174385369E-7</v>
      </c>
      <c r="AU6">
        <f t="shared" si="0"/>
        <v>6.7095150174385369E-7</v>
      </c>
      <c r="AV6">
        <f t="shared" si="0"/>
        <v>6.7095150174385369E-7</v>
      </c>
      <c r="AW6">
        <f t="shared" si="0"/>
        <v>6.7095150174385369E-7</v>
      </c>
      <c r="AX6">
        <f t="shared" si="0"/>
        <v>6.7095150174385369E-7</v>
      </c>
      <c r="AY6">
        <f t="shared" si="0"/>
        <v>6.7095150174385369E-7</v>
      </c>
      <c r="AZ6">
        <f t="shared" si="0"/>
        <v>6.7095150174385369E-7</v>
      </c>
      <c r="BA6">
        <f t="shared" si="0"/>
        <v>6.7095150174385369E-7</v>
      </c>
      <c r="BB6">
        <f t="shared" si="0"/>
        <v>6.7095150174385369E-7</v>
      </c>
      <c r="BC6">
        <f t="shared" si="0"/>
        <v>6.7095150174385369E-7</v>
      </c>
      <c r="BD6">
        <f t="shared" si="0"/>
        <v>6.7095150174385369E-7</v>
      </c>
      <c r="BE6">
        <f t="shared" si="0"/>
        <v>6.7095150174385369E-7</v>
      </c>
      <c r="BF6">
        <f t="shared" si="0"/>
        <v>6.7095150174385369E-7</v>
      </c>
      <c r="BG6">
        <f t="shared" si="0"/>
        <v>6.7095150174385369E-7</v>
      </c>
      <c r="BH6">
        <f t="shared" si="0"/>
        <v>6.7095150174385369E-7</v>
      </c>
      <c r="BI6">
        <f t="shared" si="0"/>
        <v>6.7095150174385369E-7</v>
      </c>
      <c r="BJ6">
        <f t="shared" si="0"/>
        <v>6.7095150174385369E-7</v>
      </c>
      <c r="BK6">
        <f t="shared" si="0"/>
        <v>6.7095150174385369E-7</v>
      </c>
      <c r="BL6">
        <f t="shared" si="0"/>
        <v>6.7095150174385369E-7</v>
      </c>
      <c r="BM6">
        <f t="shared" si="0"/>
        <v>6.7095150174385369E-7</v>
      </c>
      <c r="BN6">
        <f t="shared" si="0"/>
        <v>6.7095150174385369E-7</v>
      </c>
      <c r="BO6">
        <f t="shared" si="0"/>
        <v>6.7095150174385369E-7</v>
      </c>
      <c r="BP6">
        <f t="shared" si="0"/>
        <v>6.7095150174385369E-7</v>
      </c>
      <c r="BQ6">
        <f t="shared" si="0"/>
        <v>6.7095150174385369E-7</v>
      </c>
      <c r="BR6">
        <f t="shared" si="0"/>
        <v>6.7095150174385369E-7</v>
      </c>
      <c r="BS6">
        <f t="shared" si="0"/>
        <v>6.7095150174385369E-7</v>
      </c>
      <c r="BT6">
        <f t="shared" si="0"/>
        <v>6.7095150174385369E-7</v>
      </c>
      <c r="BU6">
        <f t="shared" si="0"/>
        <v>6.7095150174385369E-7</v>
      </c>
      <c r="BV6">
        <f t="shared" si="0"/>
        <v>6.7095150174385369E-7</v>
      </c>
      <c r="BW6">
        <f t="shared" si="0"/>
        <v>6.7095150174385369E-7</v>
      </c>
      <c r="BX6">
        <f t="shared" si="0"/>
        <v>6.7095150174385369E-7</v>
      </c>
      <c r="BY6">
        <f t="shared" si="0"/>
        <v>6.7095150174385369E-7</v>
      </c>
      <c r="BZ6">
        <f t="shared" si="0"/>
        <v>6.7095150174385369E-7</v>
      </c>
      <c r="CA6">
        <f t="shared" si="0"/>
        <v>6.7095150174385369E-7</v>
      </c>
      <c r="CB6">
        <f t="shared" si="0"/>
        <v>6.7095150174385369E-7</v>
      </c>
      <c r="CC6">
        <f t="shared" si="0"/>
        <v>6.709515017438536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5543451953946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2154594767555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83324404364738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847739001158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80146342421196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4350990557218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86726385548645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930111803689621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3723515854047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66629513595241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85002777890972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24172256416582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5978250552892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99433637907843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42134450427070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8918213508691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3445193202865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9534533961794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1212851587849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6934435744035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20321176780804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6841798670920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11043031682386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61615055557488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94600568908073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46337981116304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003719784447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53958294604512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095150174385369E-7</v>
      </c>
      <c r="AF7">
        <f t="shared" si="1"/>
        <v>6.7095150174385369E-7</v>
      </c>
      <c r="AG7">
        <f t="shared" si="0"/>
        <v>6.7095150174385369E-7</v>
      </c>
      <c r="AH7">
        <f t="shared" si="0"/>
        <v>6.7095150174385369E-7</v>
      </c>
      <c r="AI7">
        <f t="shared" si="0"/>
        <v>6.7095150174385369E-7</v>
      </c>
      <c r="AJ7">
        <f t="shared" si="0"/>
        <v>6.7095150174385369E-7</v>
      </c>
      <c r="AK7">
        <f t="shared" si="0"/>
        <v>6.7095150174385369E-7</v>
      </c>
      <c r="AL7">
        <f t="shared" si="0"/>
        <v>6.7095150174385369E-7</v>
      </c>
      <c r="AM7">
        <f t="shared" si="0"/>
        <v>6.7095150174385369E-7</v>
      </c>
      <c r="AN7">
        <f t="shared" si="0"/>
        <v>6.7095150174385369E-7</v>
      </c>
      <c r="AO7">
        <f t="shared" si="0"/>
        <v>6.7095150174385369E-7</v>
      </c>
      <c r="AP7">
        <f t="shared" si="0"/>
        <v>6.7095150174385369E-7</v>
      </c>
      <c r="AQ7">
        <f t="shared" si="0"/>
        <v>6.7095150174385369E-7</v>
      </c>
      <c r="AR7">
        <f t="shared" si="0"/>
        <v>6.7095150174385369E-7</v>
      </c>
      <c r="AS7">
        <f t="shared" si="0"/>
        <v>6.7095150174385369E-7</v>
      </c>
      <c r="AT7">
        <f t="shared" si="0"/>
        <v>6.7095150174385369E-7</v>
      </c>
      <c r="AU7">
        <f t="shared" si="0"/>
        <v>6.7095150174385369E-7</v>
      </c>
      <c r="AV7">
        <f t="shared" si="0"/>
        <v>6.7095150174385369E-7</v>
      </c>
      <c r="AW7">
        <f t="shared" si="0"/>
        <v>6.7095150174385369E-7</v>
      </c>
      <c r="AX7">
        <f t="shared" si="0"/>
        <v>6.7095150174385369E-7</v>
      </c>
      <c r="AY7">
        <f t="shared" si="0"/>
        <v>6.7095150174385369E-7</v>
      </c>
      <c r="AZ7">
        <f t="shared" si="0"/>
        <v>6.7095150174385369E-7</v>
      </c>
      <c r="BA7">
        <f t="shared" si="0"/>
        <v>6.7095150174385369E-7</v>
      </c>
      <c r="BB7">
        <f t="shared" si="0"/>
        <v>6.7095150174385369E-7</v>
      </c>
      <c r="BC7">
        <f t="shared" si="0"/>
        <v>6.7095150174385369E-7</v>
      </c>
      <c r="BD7">
        <f t="shared" si="0"/>
        <v>6.7095150174385369E-7</v>
      </c>
      <c r="BE7">
        <f t="shared" si="0"/>
        <v>6.7095150174385369E-7</v>
      </c>
      <c r="BF7">
        <f t="shared" ref="AG7:CC9" si="2">BE7</f>
        <v>6.7095150174385369E-7</v>
      </c>
      <c r="BG7">
        <f t="shared" si="2"/>
        <v>6.7095150174385369E-7</v>
      </c>
      <c r="BH7">
        <f t="shared" si="2"/>
        <v>6.7095150174385369E-7</v>
      </c>
      <c r="BI7">
        <f t="shared" si="2"/>
        <v>6.7095150174385369E-7</v>
      </c>
      <c r="BJ7">
        <f t="shared" si="2"/>
        <v>6.7095150174385369E-7</v>
      </c>
      <c r="BK7">
        <f t="shared" si="2"/>
        <v>6.7095150174385369E-7</v>
      </c>
      <c r="BL7">
        <f t="shared" si="2"/>
        <v>6.7095150174385369E-7</v>
      </c>
      <c r="BM7">
        <f t="shared" si="2"/>
        <v>6.7095150174385369E-7</v>
      </c>
      <c r="BN7">
        <f t="shared" si="2"/>
        <v>6.7095150174385369E-7</v>
      </c>
      <c r="BO7">
        <f t="shared" si="2"/>
        <v>6.7095150174385369E-7</v>
      </c>
      <c r="BP7">
        <f t="shared" si="2"/>
        <v>6.7095150174385369E-7</v>
      </c>
      <c r="BQ7">
        <f t="shared" si="2"/>
        <v>6.7095150174385369E-7</v>
      </c>
      <c r="BR7">
        <f t="shared" si="2"/>
        <v>6.7095150174385369E-7</v>
      </c>
      <c r="BS7">
        <f t="shared" si="2"/>
        <v>6.7095150174385369E-7</v>
      </c>
      <c r="BT7">
        <f t="shared" si="2"/>
        <v>6.7095150174385369E-7</v>
      </c>
      <c r="BU7">
        <f t="shared" si="2"/>
        <v>6.7095150174385369E-7</v>
      </c>
      <c r="BV7">
        <f t="shared" si="2"/>
        <v>6.7095150174385369E-7</v>
      </c>
      <c r="BW7">
        <f t="shared" si="2"/>
        <v>6.7095150174385369E-7</v>
      </c>
      <c r="BX7">
        <f t="shared" si="2"/>
        <v>6.7095150174385369E-7</v>
      </c>
      <c r="BY7">
        <f t="shared" si="2"/>
        <v>6.7095150174385369E-7</v>
      </c>
      <c r="BZ7">
        <f t="shared" si="2"/>
        <v>6.7095150174385369E-7</v>
      </c>
      <c r="CA7">
        <f t="shared" si="2"/>
        <v>6.7095150174385369E-7</v>
      </c>
      <c r="CB7">
        <f t="shared" si="2"/>
        <v>6.7095150174385369E-7</v>
      </c>
      <c r="CC7">
        <f t="shared" si="2"/>
        <v>6.709515017438536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  <c r="AF8">
        <f t="shared" si="1"/>
        <v>6.7095150174385369E-7</v>
      </c>
      <c r="AG8">
        <f t="shared" si="2"/>
        <v>6.7095150174385369E-7</v>
      </c>
      <c r="AH8">
        <f t="shared" si="2"/>
        <v>6.7095150174385369E-7</v>
      </c>
      <c r="AI8">
        <f t="shared" si="2"/>
        <v>6.7095150174385369E-7</v>
      </c>
      <c r="AJ8">
        <f t="shared" si="2"/>
        <v>6.7095150174385369E-7</v>
      </c>
      <c r="AK8">
        <f t="shared" si="2"/>
        <v>6.7095150174385369E-7</v>
      </c>
      <c r="AL8">
        <f t="shared" si="2"/>
        <v>6.7095150174385369E-7</v>
      </c>
      <c r="AM8">
        <f t="shared" si="2"/>
        <v>6.7095150174385369E-7</v>
      </c>
      <c r="AN8">
        <f t="shared" si="2"/>
        <v>6.7095150174385369E-7</v>
      </c>
      <c r="AO8">
        <f t="shared" si="2"/>
        <v>6.7095150174385369E-7</v>
      </c>
      <c r="AP8">
        <f t="shared" si="2"/>
        <v>6.7095150174385369E-7</v>
      </c>
      <c r="AQ8">
        <f t="shared" si="2"/>
        <v>6.7095150174385369E-7</v>
      </c>
      <c r="AR8">
        <f t="shared" si="2"/>
        <v>6.7095150174385369E-7</v>
      </c>
      <c r="AS8">
        <f t="shared" si="2"/>
        <v>6.7095150174385369E-7</v>
      </c>
      <c r="AT8">
        <f t="shared" si="2"/>
        <v>6.7095150174385369E-7</v>
      </c>
      <c r="AU8">
        <f t="shared" si="2"/>
        <v>6.7095150174385369E-7</v>
      </c>
      <c r="AV8">
        <f t="shared" si="2"/>
        <v>6.7095150174385369E-7</v>
      </c>
      <c r="AW8">
        <f t="shared" si="2"/>
        <v>6.7095150174385369E-7</v>
      </c>
      <c r="AX8">
        <f t="shared" si="2"/>
        <v>6.7095150174385369E-7</v>
      </c>
      <c r="AY8">
        <f t="shared" si="2"/>
        <v>6.7095150174385369E-7</v>
      </c>
      <c r="AZ8">
        <f t="shared" si="2"/>
        <v>6.7095150174385369E-7</v>
      </c>
      <c r="BA8">
        <f t="shared" si="2"/>
        <v>6.7095150174385369E-7</v>
      </c>
      <c r="BB8">
        <f t="shared" si="2"/>
        <v>6.7095150174385369E-7</v>
      </c>
      <c r="BC8">
        <f t="shared" si="2"/>
        <v>6.7095150174385369E-7</v>
      </c>
      <c r="BD8">
        <f t="shared" si="2"/>
        <v>6.7095150174385369E-7</v>
      </c>
      <c r="BE8">
        <f t="shared" si="2"/>
        <v>6.7095150174385369E-7</v>
      </c>
      <c r="BF8">
        <f t="shared" si="2"/>
        <v>6.7095150174385369E-7</v>
      </c>
      <c r="BG8">
        <f t="shared" si="2"/>
        <v>6.7095150174385369E-7</v>
      </c>
      <c r="BH8">
        <f t="shared" si="2"/>
        <v>6.7095150174385369E-7</v>
      </c>
      <c r="BI8">
        <f t="shared" si="2"/>
        <v>6.7095150174385369E-7</v>
      </c>
      <c r="BJ8">
        <f t="shared" si="2"/>
        <v>6.7095150174385369E-7</v>
      </c>
      <c r="BK8">
        <f t="shared" si="2"/>
        <v>6.7095150174385369E-7</v>
      </c>
      <c r="BL8">
        <f t="shared" si="2"/>
        <v>6.7095150174385369E-7</v>
      </c>
      <c r="BM8">
        <f t="shared" si="2"/>
        <v>6.7095150174385369E-7</v>
      </c>
      <c r="BN8">
        <f t="shared" si="2"/>
        <v>6.7095150174385369E-7</v>
      </c>
      <c r="BO8">
        <f t="shared" si="2"/>
        <v>6.7095150174385369E-7</v>
      </c>
      <c r="BP8">
        <f t="shared" si="2"/>
        <v>6.7095150174385369E-7</v>
      </c>
      <c r="BQ8">
        <f t="shared" si="2"/>
        <v>6.7095150174385369E-7</v>
      </c>
      <c r="BR8">
        <f t="shared" si="2"/>
        <v>6.7095150174385369E-7</v>
      </c>
      <c r="BS8">
        <f t="shared" si="2"/>
        <v>6.7095150174385369E-7</v>
      </c>
      <c r="BT8">
        <f t="shared" si="2"/>
        <v>6.7095150174385369E-7</v>
      </c>
      <c r="BU8">
        <f t="shared" si="2"/>
        <v>6.7095150174385369E-7</v>
      </c>
      <c r="BV8">
        <f t="shared" si="2"/>
        <v>6.7095150174385369E-7</v>
      </c>
      <c r="BW8">
        <f t="shared" si="2"/>
        <v>6.7095150174385369E-7</v>
      </c>
      <c r="BX8">
        <f t="shared" si="2"/>
        <v>6.7095150174385369E-7</v>
      </c>
      <c r="BY8">
        <f t="shared" si="2"/>
        <v>6.7095150174385369E-7</v>
      </c>
      <c r="BZ8">
        <f t="shared" si="2"/>
        <v>6.7095150174385369E-7</v>
      </c>
      <c r="CA8">
        <f t="shared" si="2"/>
        <v>6.7095150174385369E-7</v>
      </c>
      <c r="CB8">
        <f t="shared" si="2"/>
        <v>6.7095150174385369E-7</v>
      </c>
      <c r="CC8">
        <f t="shared" si="2"/>
        <v>6.709515017438536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  <c r="AF9">
        <f t="shared" si="1"/>
        <v>6.7095150174385369E-7</v>
      </c>
      <c r="AG9">
        <f t="shared" si="2"/>
        <v>6.7095150174385369E-7</v>
      </c>
      <c r="AH9">
        <f t="shared" si="2"/>
        <v>6.7095150174385369E-7</v>
      </c>
      <c r="AI9">
        <f t="shared" si="2"/>
        <v>6.7095150174385369E-7</v>
      </c>
      <c r="AJ9">
        <f t="shared" si="2"/>
        <v>6.7095150174385369E-7</v>
      </c>
      <c r="AK9">
        <f t="shared" si="2"/>
        <v>6.7095150174385369E-7</v>
      </c>
      <c r="AL9">
        <f t="shared" si="2"/>
        <v>6.7095150174385369E-7</v>
      </c>
      <c r="AM9">
        <f t="shared" si="2"/>
        <v>6.7095150174385369E-7</v>
      </c>
      <c r="AN9">
        <f t="shared" si="2"/>
        <v>6.7095150174385369E-7</v>
      </c>
      <c r="AO9">
        <f t="shared" si="2"/>
        <v>6.7095150174385369E-7</v>
      </c>
      <c r="AP9">
        <f t="shared" si="2"/>
        <v>6.7095150174385369E-7</v>
      </c>
      <c r="AQ9">
        <f t="shared" si="2"/>
        <v>6.7095150174385369E-7</v>
      </c>
      <c r="AR9">
        <f t="shared" si="2"/>
        <v>6.7095150174385369E-7</v>
      </c>
      <c r="AS9">
        <f t="shared" si="2"/>
        <v>6.7095150174385369E-7</v>
      </c>
      <c r="AT9">
        <f t="shared" si="2"/>
        <v>6.7095150174385369E-7</v>
      </c>
      <c r="AU9">
        <f t="shared" si="2"/>
        <v>6.7095150174385369E-7</v>
      </c>
      <c r="AV9">
        <f t="shared" si="2"/>
        <v>6.7095150174385369E-7</v>
      </c>
      <c r="AW9">
        <f t="shared" si="2"/>
        <v>6.7095150174385369E-7</v>
      </c>
      <c r="AX9">
        <f t="shared" si="2"/>
        <v>6.7095150174385369E-7</v>
      </c>
      <c r="AY9">
        <f t="shared" si="2"/>
        <v>6.7095150174385369E-7</v>
      </c>
      <c r="AZ9">
        <f t="shared" si="2"/>
        <v>6.7095150174385369E-7</v>
      </c>
      <c r="BA9">
        <f t="shared" si="2"/>
        <v>6.7095150174385369E-7</v>
      </c>
      <c r="BB9">
        <f t="shared" si="2"/>
        <v>6.7095150174385369E-7</v>
      </c>
      <c r="BC9">
        <f t="shared" si="2"/>
        <v>6.7095150174385369E-7</v>
      </c>
      <c r="BD9">
        <f t="shared" si="2"/>
        <v>6.7095150174385369E-7</v>
      </c>
      <c r="BE9">
        <f t="shared" si="2"/>
        <v>6.7095150174385369E-7</v>
      </c>
      <c r="BF9">
        <f t="shared" si="2"/>
        <v>6.7095150174385369E-7</v>
      </c>
      <c r="BG9">
        <f t="shared" si="2"/>
        <v>6.7095150174385369E-7</v>
      </c>
      <c r="BH9">
        <f t="shared" si="2"/>
        <v>6.7095150174385369E-7</v>
      </c>
      <c r="BI9">
        <f t="shared" si="2"/>
        <v>6.7095150174385369E-7</v>
      </c>
      <c r="BJ9">
        <f t="shared" si="2"/>
        <v>6.7095150174385369E-7</v>
      </c>
      <c r="BK9">
        <f t="shared" si="2"/>
        <v>6.7095150174385369E-7</v>
      </c>
      <c r="BL9">
        <f t="shared" si="2"/>
        <v>6.7095150174385369E-7</v>
      </c>
      <c r="BM9">
        <f t="shared" si="2"/>
        <v>6.7095150174385369E-7</v>
      </c>
      <c r="BN9">
        <f t="shared" si="2"/>
        <v>6.7095150174385369E-7</v>
      </c>
      <c r="BO9">
        <f t="shared" si="2"/>
        <v>6.7095150174385369E-7</v>
      </c>
      <c r="BP9">
        <f t="shared" si="2"/>
        <v>6.7095150174385369E-7</v>
      </c>
      <c r="BQ9">
        <f t="shared" si="2"/>
        <v>6.7095150174385369E-7</v>
      </c>
      <c r="BR9">
        <f t="shared" si="2"/>
        <v>6.7095150174385369E-7</v>
      </c>
      <c r="BS9">
        <f t="shared" si="2"/>
        <v>6.7095150174385369E-7</v>
      </c>
      <c r="BT9">
        <f t="shared" si="2"/>
        <v>6.7095150174385369E-7</v>
      </c>
      <c r="BU9">
        <f t="shared" si="2"/>
        <v>6.7095150174385369E-7</v>
      </c>
      <c r="BV9">
        <f t="shared" si="2"/>
        <v>6.7095150174385369E-7</v>
      </c>
      <c r="BW9">
        <f t="shared" si="2"/>
        <v>6.7095150174385369E-7</v>
      </c>
      <c r="BX9">
        <f t="shared" si="2"/>
        <v>6.7095150174385369E-7</v>
      </c>
      <c r="BY9">
        <f t="shared" si="2"/>
        <v>6.7095150174385369E-7</v>
      </c>
      <c r="BZ9">
        <f t="shared" si="2"/>
        <v>6.7095150174385369E-7</v>
      </c>
      <c r="CA9">
        <f t="shared" si="2"/>
        <v>6.7095150174385369E-7</v>
      </c>
      <c r="CB9">
        <f t="shared" si="2"/>
        <v>6.7095150174385369E-7</v>
      </c>
      <c r="CC9">
        <f t="shared" si="2"/>
        <v>6.709515017438536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C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D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E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F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G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H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I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J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K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L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M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N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O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P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R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S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T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U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X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  <c r="AF6">
        <f t="shared" si="1"/>
        <v>2.5601382139645506E-7</v>
      </c>
      <c r="AG6">
        <f t="shared" si="0"/>
        <v>2.5601382139645506E-7</v>
      </c>
      <c r="AH6">
        <f t="shared" si="0"/>
        <v>2.5601382139645506E-7</v>
      </c>
      <c r="AI6">
        <f t="shared" si="0"/>
        <v>2.5601382139645506E-7</v>
      </c>
      <c r="AJ6">
        <f t="shared" si="0"/>
        <v>2.5601382139645506E-7</v>
      </c>
      <c r="AK6">
        <f t="shared" si="0"/>
        <v>2.5601382139645506E-7</v>
      </c>
      <c r="AL6">
        <f t="shared" si="0"/>
        <v>2.5601382139645506E-7</v>
      </c>
      <c r="AM6">
        <f t="shared" si="0"/>
        <v>2.5601382139645506E-7</v>
      </c>
      <c r="AN6">
        <f t="shared" si="0"/>
        <v>2.5601382139645506E-7</v>
      </c>
      <c r="AO6">
        <f t="shared" si="0"/>
        <v>2.5601382139645506E-7</v>
      </c>
      <c r="AP6">
        <f t="shared" si="0"/>
        <v>2.5601382139645506E-7</v>
      </c>
      <c r="AQ6">
        <f t="shared" si="0"/>
        <v>2.5601382139645506E-7</v>
      </c>
      <c r="AR6">
        <f t="shared" si="0"/>
        <v>2.5601382139645506E-7</v>
      </c>
      <c r="AS6">
        <f t="shared" si="0"/>
        <v>2.5601382139645506E-7</v>
      </c>
      <c r="AT6">
        <f t="shared" si="0"/>
        <v>2.5601382139645506E-7</v>
      </c>
      <c r="AU6">
        <f t="shared" si="0"/>
        <v>2.5601382139645506E-7</v>
      </c>
      <c r="AV6">
        <f t="shared" si="0"/>
        <v>2.5601382139645506E-7</v>
      </c>
      <c r="AW6">
        <f t="shared" si="0"/>
        <v>2.5601382139645506E-7</v>
      </c>
      <c r="AX6">
        <f t="shared" si="0"/>
        <v>2.5601382139645506E-7</v>
      </c>
      <c r="AY6">
        <f t="shared" si="0"/>
        <v>2.5601382139645506E-7</v>
      </c>
      <c r="AZ6">
        <f t="shared" si="0"/>
        <v>2.5601382139645506E-7</v>
      </c>
      <c r="BA6">
        <f t="shared" si="0"/>
        <v>2.5601382139645506E-7</v>
      </c>
      <c r="BB6">
        <f t="shared" si="0"/>
        <v>2.5601382139645506E-7</v>
      </c>
      <c r="BC6">
        <f t="shared" si="0"/>
        <v>2.5601382139645506E-7</v>
      </c>
      <c r="BD6">
        <f t="shared" si="0"/>
        <v>2.5601382139645506E-7</v>
      </c>
      <c r="BE6">
        <f t="shared" si="0"/>
        <v>2.5601382139645506E-7</v>
      </c>
      <c r="BF6">
        <f t="shared" si="0"/>
        <v>2.5601382139645506E-7</v>
      </c>
      <c r="BG6">
        <f t="shared" si="0"/>
        <v>2.5601382139645506E-7</v>
      </c>
      <c r="BH6">
        <f t="shared" si="0"/>
        <v>2.5601382139645506E-7</v>
      </c>
      <c r="BI6">
        <f t="shared" si="0"/>
        <v>2.5601382139645506E-7</v>
      </c>
      <c r="BJ6">
        <f t="shared" si="0"/>
        <v>2.5601382139645506E-7</v>
      </c>
      <c r="BK6">
        <f t="shared" si="0"/>
        <v>2.5601382139645506E-7</v>
      </c>
      <c r="BL6">
        <f t="shared" si="0"/>
        <v>2.5601382139645506E-7</v>
      </c>
      <c r="BM6">
        <f t="shared" si="0"/>
        <v>2.5601382139645506E-7</v>
      </c>
      <c r="BN6">
        <f t="shared" si="0"/>
        <v>2.5601382139645506E-7</v>
      </c>
      <c r="BO6">
        <f t="shared" si="0"/>
        <v>2.5601382139645506E-7</v>
      </c>
      <c r="BP6">
        <f t="shared" si="0"/>
        <v>2.5601382139645506E-7</v>
      </c>
      <c r="BQ6">
        <f t="shared" si="0"/>
        <v>2.5601382139645506E-7</v>
      </c>
      <c r="BR6">
        <f t="shared" si="0"/>
        <v>2.5601382139645506E-7</v>
      </c>
      <c r="BS6">
        <f t="shared" si="0"/>
        <v>2.5601382139645506E-7</v>
      </c>
      <c r="BT6">
        <f t="shared" si="0"/>
        <v>2.5601382139645506E-7</v>
      </c>
      <c r="BU6">
        <f t="shared" si="0"/>
        <v>2.5601382139645506E-7</v>
      </c>
      <c r="BV6">
        <f t="shared" si="0"/>
        <v>2.5601382139645506E-7</v>
      </c>
      <c r="BW6">
        <f t="shared" si="0"/>
        <v>2.5601382139645506E-7</v>
      </c>
      <c r="BX6">
        <f t="shared" si="0"/>
        <v>2.5601382139645506E-7</v>
      </c>
      <c r="BY6">
        <f t="shared" si="0"/>
        <v>2.5601382139645506E-7</v>
      </c>
      <c r="BZ6">
        <f t="shared" si="0"/>
        <v>2.5601382139645506E-7</v>
      </c>
      <c r="CA6">
        <f t="shared" si="0"/>
        <v>2.5601382139645506E-7</v>
      </c>
      <c r="CB6">
        <f t="shared" si="0"/>
        <v>2.5601382139645506E-7</v>
      </c>
      <c r="CC6">
        <f t="shared" si="0"/>
        <v>2.560138213964550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  <c r="AF2">
        <f>AE2</f>
        <v>1.8053122322866938E-6</v>
      </c>
      <c r="AG2">
        <f t="shared" ref="AG2:CC7" si="0">AF2</f>
        <v>1.8053122322866938E-6</v>
      </c>
      <c r="AH2">
        <f t="shared" si="0"/>
        <v>1.8053122322866938E-6</v>
      </c>
      <c r="AI2">
        <f t="shared" si="0"/>
        <v>1.8053122322866938E-6</v>
      </c>
      <c r="AJ2">
        <f t="shared" si="0"/>
        <v>1.8053122322866938E-6</v>
      </c>
      <c r="AK2">
        <f t="shared" si="0"/>
        <v>1.8053122322866938E-6</v>
      </c>
      <c r="AL2">
        <f t="shared" si="0"/>
        <v>1.8053122322866938E-6</v>
      </c>
      <c r="AM2">
        <f t="shared" si="0"/>
        <v>1.8053122322866938E-6</v>
      </c>
      <c r="AN2">
        <f t="shared" si="0"/>
        <v>1.8053122322866938E-6</v>
      </c>
      <c r="AO2">
        <f t="shared" si="0"/>
        <v>1.8053122322866938E-6</v>
      </c>
      <c r="AP2">
        <f t="shared" si="0"/>
        <v>1.8053122322866938E-6</v>
      </c>
      <c r="AQ2">
        <f t="shared" si="0"/>
        <v>1.8053122322866938E-6</v>
      </c>
      <c r="AR2">
        <f t="shared" si="0"/>
        <v>1.8053122322866938E-6</v>
      </c>
      <c r="AS2">
        <f t="shared" si="0"/>
        <v>1.8053122322866938E-6</v>
      </c>
      <c r="AT2">
        <f t="shared" si="0"/>
        <v>1.8053122322866938E-6</v>
      </c>
      <c r="AU2">
        <f t="shared" si="0"/>
        <v>1.8053122322866938E-6</v>
      </c>
      <c r="AV2">
        <f t="shared" si="0"/>
        <v>1.8053122322866938E-6</v>
      </c>
      <c r="AW2">
        <f t="shared" si="0"/>
        <v>1.8053122322866938E-6</v>
      </c>
      <c r="AX2">
        <f t="shared" si="0"/>
        <v>1.8053122322866938E-6</v>
      </c>
      <c r="AY2">
        <f t="shared" si="0"/>
        <v>1.8053122322866938E-6</v>
      </c>
      <c r="AZ2">
        <f t="shared" si="0"/>
        <v>1.8053122322866938E-6</v>
      </c>
      <c r="BA2">
        <f t="shared" si="0"/>
        <v>1.8053122322866938E-6</v>
      </c>
      <c r="BB2">
        <f t="shared" si="0"/>
        <v>1.8053122322866938E-6</v>
      </c>
      <c r="BC2">
        <f t="shared" si="0"/>
        <v>1.8053122322866938E-6</v>
      </c>
      <c r="BD2">
        <f t="shared" si="0"/>
        <v>1.8053122322866938E-6</v>
      </c>
      <c r="BE2">
        <f t="shared" si="0"/>
        <v>1.8053122322866938E-6</v>
      </c>
      <c r="BF2">
        <f t="shared" si="0"/>
        <v>1.8053122322866938E-6</v>
      </c>
      <c r="BG2">
        <f t="shared" si="0"/>
        <v>1.8053122322866938E-6</v>
      </c>
      <c r="BH2">
        <f t="shared" si="0"/>
        <v>1.8053122322866938E-6</v>
      </c>
      <c r="BI2">
        <f t="shared" si="0"/>
        <v>1.8053122322866938E-6</v>
      </c>
      <c r="BJ2">
        <f t="shared" si="0"/>
        <v>1.8053122322866938E-6</v>
      </c>
      <c r="BK2">
        <f t="shared" si="0"/>
        <v>1.8053122322866938E-6</v>
      </c>
      <c r="BL2">
        <f t="shared" si="0"/>
        <v>1.8053122322866938E-6</v>
      </c>
      <c r="BM2">
        <f t="shared" si="0"/>
        <v>1.8053122322866938E-6</v>
      </c>
      <c r="BN2">
        <f t="shared" si="0"/>
        <v>1.8053122322866938E-6</v>
      </c>
      <c r="BO2">
        <f t="shared" si="0"/>
        <v>1.8053122322866938E-6</v>
      </c>
      <c r="BP2">
        <f t="shared" si="0"/>
        <v>1.8053122322866938E-6</v>
      </c>
      <c r="BQ2">
        <f t="shared" si="0"/>
        <v>1.8053122322866938E-6</v>
      </c>
      <c r="BR2">
        <f t="shared" si="0"/>
        <v>1.8053122322866938E-6</v>
      </c>
      <c r="BS2">
        <f t="shared" si="0"/>
        <v>1.8053122322866938E-6</v>
      </c>
      <c r="BT2">
        <f t="shared" si="0"/>
        <v>1.8053122322866938E-6</v>
      </c>
      <c r="BU2">
        <f t="shared" si="0"/>
        <v>1.8053122322866938E-6</v>
      </c>
      <c r="BV2">
        <f t="shared" si="0"/>
        <v>1.8053122322866938E-6</v>
      </c>
      <c r="BW2">
        <f t="shared" si="0"/>
        <v>1.8053122322866938E-6</v>
      </c>
      <c r="BX2">
        <f t="shared" si="0"/>
        <v>1.8053122322866938E-6</v>
      </c>
      <c r="BY2">
        <f t="shared" si="0"/>
        <v>1.8053122322866938E-6</v>
      </c>
      <c r="BZ2">
        <f t="shared" si="0"/>
        <v>1.8053122322866938E-6</v>
      </c>
      <c r="CA2">
        <f t="shared" si="0"/>
        <v>1.8053122322866938E-6</v>
      </c>
      <c r="CB2">
        <f t="shared" si="0"/>
        <v>1.8053122322866938E-6</v>
      </c>
      <c r="CC2">
        <f t="shared" si="0"/>
        <v>1.8053122322866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  <c r="AF3">
        <f t="shared" ref="AF3:AU9" si="1">AE3</f>
        <v>1.5498467032331751E-6</v>
      </c>
      <c r="AG3">
        <f t="shared" si="1"/>
        <v>1.5498467032331751E-6</v>
      </c>
      <c r="AH3">
        <f t="shared" si="1"/>
        <v>1.5498467032331751E-6</v>
      </c>
      <c r="AI3">
        <f t="shared" si="1"/>
        <v>1.5498467032331751E-6</v>
      </c>
      <c r="AJ3">
        <f t="shared" si="1"/>
        <v>1.5498467032331751E-6</v>
      </c>
      <c r="AK3">
        <f t="shared" si="1"/>
        <v>1.5498467032331751E-6</v>
      </c>
      <c r="AL3">
        <f t="shared" si="1"/>
        <v>1.5498467032331751E-6</v>
      </c>
      <c r="AM3">
        <f t="shared" si="1"/>
        <v>1.5498467032331751E-6</v>
      </c>
      <c r="AN3">
        <f t="shared" si="1"/>
        <v>1.5498467032331751E-6</v>
      </c>
      <c r="AO3">
        <f t="shared" si="1"/>
        <v>1.5498467032331751E-6</v>
      </c>
      <c r="AP3">
        <f t="shared" si="1"/>
        <v>1.5498467032331751E-6</v>
      </c>
      <c r="AQ3">
        <f t="shared" si="1"/>
        <v>1.5498467032331751E-6</v>
      </c>
      <c r="AR3">
        <f t="shared" si="1"/>
        <v>1.5498467032331751E-6</v>
      </c>
      <c r="AS3">
        <f t="shared" si="1"/>
        <v>1.5498467032331751E-6</v>
      </c>
      <c r="AT3">
        <f t="shared" si="1"/>
        <v>1.5498467032331751E-6</v>
      </c>
      <c r="AU3">
        <f t="shared" si="1"/>
        <v>1.5498467032331751E-6</v>
      </c>
      <c r="AV3">
        <f t="shared" si="0"/>
        <v>1.5498467032331751E-6</v>
      </c>
      <c r="AW3">
        <f t="shared" si="0"/>
        <v>1.5498467032331751E-6</v>
      </c>
      <c r="AX3">
        <f t="shared" si="0"/>
        <v>1.5498467032331751E-6</v>
      </c>
      <c r="AY3">
        <f t="shared" si="0"/>
        <v>1.5498467032331751E-6</v>
      </c>
      <c r="AZ3">
        <f t="shared" si="0"/>
        <v>1.5498467032331751E-6</v>
      </c>
      <c r="BA3">
        <f t="shared" si="0"/>
        <v>1.5498467032331751E-6</v>
      </c>
      <c r="BB3">
        <f t="shared" si="0"/>
        <v>1.5498467032331751E-6</v>
      </c>
      <c r="BC3">
        <f t="shared" si="0"/>
        <v>1.5498467032331751E-6</v>
      </c>
      <c r="BD3">
        <f t="shared" si="0"/>
        <v>1.5498467032331751E-6</v>
      </c>
      <c r="BE3">
        <f t="shared" si="0"/>
        <v>1.5498467032331751E-6</v>
      </c>
      <c r="BF3">
        <f t="shared" si="0"/>
        <v>1.5498467032331751E-6</v>
      </c>
      <c r="BG3">
        <f t="shared" si="0"/>
        <v>1.5498467032331751E-6</v>
      </c>
      <c r="BH3">
        <f t="shared" si="0"/>
        <v>1.5498467032331751E-6</v>
      </c>
      <c r="BI3">
        <f t="shared" si="0"/>
        <v>1.5498467032331751E-6</v>
      </c>
      <c r="BJ3">
        <f t="shared" si="0"/>
        <v>1.5498467032331751E-6</v>
      </c>
      <c r="BK3">
        <f t="shared" si="0"/>
        <v>1.5498467032331751E-6</v>
      </c>
      <c r="BL3">
        <f t="shared" si="0"/>
        <v>1.5498467032331751E-6</v>
      </c>
      <c r="BM3">
        <f t="shared" si="0"/>
        <v>1.5498467032331751E-6</v>
      </c>
      <c r="BN3">
        <f t="shared" si="0"/>
        <v>1.5498467032331751E-6</v>
      </c>
      <c r="BO3">
        <f t="shared" si="0"/>
        <v>1.5498467032331751E-6</v>
      </c>
      <c r="BP3">
        <f t="shared" si="0"/>
        <v>1.5498467032331751E-6</v>
      </c>
      <c r="BQ3">
        <f t="shared" si="0"/>
        <v>1.5498467032331751E-6</v>
      </c>
      <c r="BR3">
        <f t="shared" si="0"/>
        <v>1.5498467032331751E-6</v>
      </c>
      <c r="BS3">
        <f t="shared" si="0"/>
        <v>1.5498467032331751E-6</v>
      </c>
      <c r="BT3">
        <f t="shared" si="0"/>
        <v>1.5498467032331751E-6</v>
      </c>
      <c r="BU3">
        <f t="shared" si="0"/>
        <v>1.5498467032331751E-6</v>
      </c>
      <c r="BV3">
        <f t="shared" si="0"/>
        <v>1.5498467032331751E-6</v>
      </c>
      <c r="BW3">
        <f t="shared" si="0"/>
        <v>1.5498467032331751E-6</v>
      </c>
      <c r="BX3">
        <f t="shared" si="0"/>
        <v>1.5498467032331751E-6</v>
      </c>
      <c r="BY3">
        <f t="shared" si="0"/>
        <v>1.5498467032331751E-6</v>
      </c>
      <c r="BZ3">
        <f t="shared" si="0"/>
        <v>1.5498467032331751E-6</v>
      </c>
      <c r="CA3">
        <f t="shared" si="0"/>
        <v>1.5498467032331751E-6</v>
      </c>
      <c r="CB3">
        <f t="shared" si="0"/>
        <v>1.5498467032331751E-6</v>
      </c>
      <c r="CC3">
        <f t="shared" si="0"/>
        <v>1.549846703233175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  <c r="AF4">
        <f t="shared" si="1"/>
        <v>1.8863638183466481E-6</v>
      </c>
      <c r="AG4">
        <f t="shared" si="0"/>
        <v>1.8863638183466481E-6</v>
      </c>
      <c r="AH4">
        <f t="shared" si="0"/>
        <v>1.8863638183466481E-6</v>
      </c>
      <c r="AI4">
        <f t="shared" si="0"/>
        <v>1.8863638183466481E-6</v>
      </c>
      <c r="AJ4">
        <f t="shared" si="0"/>
        <v>1.8863638183466481E-6</v>
      </c>
      <c r="AK4">
        <f t="shared" si="0"/>
        <v>1.8863638183466481E-6</v>
      </c>
      <c r="AL4">
        <f t="shared" si="0"/>
        <v>1.8863638183466481E-6</v>
      </c>
      <c r="AM4">
        <f t="shared" si="0"/>
        <v>1.8863638183466481E-6</v>
      </c>
      <c r="AN4">
        <f t="shared" si="0"/>
        <v>1.8863638183466481E-6</v>
      </c>
      <c r="AO4">
        <f t="shared" si="0"/>
        <v>1.8863638183466481E-6</v>
      </c>
      <c r="AP4">
        <f t="shared" si="0"/>
        <v>1.8863638183466481E-6</v>
      </c>
      <c r="AQ4">
        <f t="shared" si="0"/>
        <v>1.8863638183466481E-6</v>
      </c>
      <c r="AR4">
        <f t="shared" si="0"/>
        <v>1.8863638183466481E-6</v>
      </c>
      <c r="AS4">
        <f t="shared" si="0"/>
        <v>1.8863638183466481E-6</v>
      </c>
      <c r="AT4">
        <f t="shared" si="0"/>
        <v>1.8863638183466481E-6</v>
      </c>
      <c r="AU4">
        <f t="shared" si="0"/>
        <v>1.8863638183466481E-6</v>
      </c>
      <c r="AV4">
        <f t="shared" si="0"/>
        <v>1.8863638183466481E-6</v>
      </c>
      <c r="AW4">
        <f t="shared" si="0"/>
        <v>1.8863638183466481E-6</v>
      </c>
      <c r="AX4">
        <f t="shared" si="0"/>
        <v>1.8863638183466481E-6</v>
      </c>
      <c r="AY4">
        <f t="shared" si="0"/>
        <v>1.8863638183466481E-6</v>
      </c>
      <c r="AZ4">
        <f t="shared" si="0"/>
        <v>1.8863638183466481E-6</v>
      </c>
      <c r="BA4">
        <f t="shared" si="0"/>
        <v>1.8863638183466481E-6</v>
      </c>
      <c r="BB4">
        <f t="shared" si="0"/>
        <v>1.8863638183466481E-6</v>
      </c>
      <c r="BC4">
        <f t="shared" si="0"/>
        <v>1.8863638183466481E-6</v>
      </c>
      <c r="BD4">
        <f t="shared" si="0"/>
        <v>1.8863638183466481E-6</v>
      </c>
      <c r="BE4">
        <f t="shared" si="0"/>
        <v>1.8863638183466481E-6</v>
      </c>
      <c r="BF4">
        <f t="shared" si="0"/>
        <v>1.8863638183466481E-6</v>
      </c>
      <c r="BG4">
        <f t="shared" si="0"/>
        <v>1.8863638183466481E-6</v>
      </c>
      <c r="BH4">
        <f t="shared" si="0"/>
        <v>1.8863638183466481E-6</v>
      </c>
      <c r="BI4">
        <f t="shared" si="0"/>
        <v>1.8863638183466481E-6</v>
      </c>
      <c r="BJ4">
        <f t="shared" si="0"/>
        <v>1.8863638183466481E-6</v>
      </c>
      <c r="BK4">
        <f t="shared" si="0"/>
        <v>1.8863638183466481E-6</v>
      </c>
      <c r="BL4">
        <f t="shared" si="0"/>
        <v>1.8863638183466481E-6</v>
      </c>
      <c r="BM4">
        <f t="shared" si="0"/>
        <v>1.8863638183466481E-6</v>
      </c>
      <c r="BN4">
        <f t="shared" si="0"/>
        <v>1.8863638183466481E-6</v>
      </c>
      <c r="BO4">
        <f t="shared" si="0"/>
        <v>1.8863638183466481E-6</v>
      </c>
      <c r="BP4">
        <f t="shared" si="0"/>
        <v>1.8863638183466481E-6</v>
      </c>
      <c r="BQ4">
        <f t="shared" si="0"/>
        <v>1.8863638183466481E-6</v>
      </c>
      <c r="BR4">
        <f t="shared" si="0"/>
        <v>1.8863638183466481E-6</v>
      </c>
      <c r="BS4">
        <f t="shared" si="0"/>
        <v>1.8863638183466481E-6</v>
      </c>
      <c r="BT4">
        <f t="shared" si="0"/>
        <v>1.8863638183466481E-6</v>
      </c>
      <c r="BU4">
        <f t="shared" si="0"/>
        <v>1.8863638183466481E-6</v>
      </c>
      <c r="BV4">
        <f t="shared" si="0"/>
        <v>1.8863638183466481E-6</v>
      </c>
      <c r="BW4">
        <f t="shared" si="0"/>
        <v>1.8863638183466481E-6</v>
      </c>
      <c r="BX4">
        <f t="shared" si="0"/>
        <v>1.8863638183466481E-6</v>
      </c>
      <c r="BY4">
        <f t="shared" si="0"/>
        <v>1.8863638183466481E-6</v>
      </c>
      <c r="BZ4">
        <f t="shared" si="0"/>
        <v>1.8863638183466481E-6</v>
      </c>
      <c r="CA4">
        <f t="shared" si="0"/>
        <v>1.8863638183466481E-6</v>
      </c>
      <c r="CB4">
        <f t="shared" si="0"/>
        <v>1.8863638183466481E-6</v>
      </c>
      <c r="CC4">
        <f t="shared" si="0"/>
        <v>1.886363818346648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  <c r="AF5">
        <f t="shared" si="1"/>
        <v>1.3979442603271955E-6</v>
      </c>
      <c r="AG5">
        <f t="shared" si="0"/>
        <v>1.3979442603271955E-6</v>
      </c>
      <c r="AH5">
        <f t="shared" si="0"/>
        <v>1.3979442603271955E-6</v>
      </c>
      <c r="AI5">
        <f t="shared" si="0"/>
        <v>1.3979442603271955E-6</v>
      </c>
      <c r="AJ5">
        <f t="shared" si="0"/>
        <v>1.3979442603271955E-6</v>
      </c>
      <c r="AK5">
        <f t="shared" si="0"/>
        <v>1.3979442603271955E-6</v>
      </c>
      <c r="AL5">
        <f t="shared" si="0"/>
        <v>1.3979442603271955E-6</v>
      </c>
      <c r="AM5">
        <f t="shared" si="0"/>
        <v>1.3979442603271955E-6</v>
      </c>
      <c r="AN5">
        <f t="shared" si="0"/>
        <v>1.3979442603271955E-6</v>
      </c>
      <c r="AO5">
        <f t="shared" si="0"/>
        <v>1.3979442603271955E-6</v>
      </c>
      <c r="AP5">
        <f t="shared" si="0"/>
        <v>1.3979442603271955E-6</v>
      </c>
      <c r="AQ5">
        <f t="shared" si="0"/>
        <v>1.3979442603271955E-6</v>
      </c>
      <c r="AR5">
        <f t="shared" si="0"/>
        <v>1.3979442603271955E-6</v>
      </c>
      <c r="AS5">
        <f t="shared" si="0"/>
        <v>1.3979442603271955E-6</v>
      </c>
      <c r="AT5">
        <f t="shared" si="0"/>
        <v>1.3979442603271955E-6</v>
      </c>
      <c r="AU5">
        <f t="shared" si="0"/>
        <v>1.3979442603271955E-6</v>
      </c>
      <c r="AV5">
        <f t="shared" si="0"/>
        <v>1.3979442603271955E-6</v>
      </c>
      <c r="AW5">
        <f t="shared" si="0"/>
        <v>1.3979442603271955E-6</v>
      </c>
      <c r="AX5">
        <f t="shared" si="0"/>
        <v>1.3979442603271955E-6</v>
      </c>
      <c r="AY5">
        <f t="shared" si="0"/>
        <v>1.3979442603271955E-6</v>
      </c>
      <c r="AZ5">
        <f t="shared" si="0"/>
        <v>1.3979442603271955E-6</v>
      </c>
      <c r="BA5">
        <f t="shared" si="0"/>
        <v>1.3979442603271955E-6</v>
      </c>
      <c r="BB5">
        <f t="shared" si="0"/>
        <v>1.3979442603271955E-6</v>
      </c>
      <c r="BC5">
        <f t="shared" si="0"/>
        <v>1.3979442603271955E-6</v>
      </c>
      <c r="BD5">
        <f t="shared" si="0"/>
        <v>1.3979442603271955E-6</v>
      </c>
      <c r="BE5">
        <f t="shared" si="0"/>
        <v>1.3979442603271955E-6</v>
      </c>
      <c r="BF5">
        <f t="shared" si="0"/>
        <v>1.3979442603271955E-6</v>
      </c>
      <c r="BG5">
        <f t="shared" si="0"/>
        <v>1.3979442603271955E-6</v>
      </c>
      <c r="BH5">
        <f t="shared" si="0"/>
        <v>1.3979442603271955E-6</v>
      </c>
      <c r="BI5">
        <f t="shared" si="0"/>
        <v>1.3979442603271955E-6</v>
      </c>
      <c r="BJ5">
        <f t="shared" si="0"/>
        <v>1.3979442603271955E-6</v>
      </c>
      <c r="BK5">
        <f t="shared" si="0"/>
        <v>1.3979442603271955E-6</v>
      </c>
      <c r="BL5">
        <f t="shared" si="0"/>
        <v>1.3979442603271955E-6</v>
      </c>
      <c r="BM5">
        <f t="shared" si="0"/>
        <v>1.3979442603271955E-6</v>
      </c>
      <c r="BN5">
        <f t="shared" si="0"/>
        <v>1.3979442603271955E-6</v>
      </c>
      <c r="BO5">
        <f t="shared" si="0"/>
        <v>1.3979442603271955E-6</v>
      </c>
      <c r="BP5">
        <f t="shared" si="0"/>
        <v>1.3979442603271955E-6</v>
      </c>
      <c r="BQ5">
        <f t="shared" si="0"/>
        <v>1.3979442603271955E-6</v>
      </c>
      <c r="BR5">
        <f t="shared" si="0"/>
        <v>1.3979442603271955E-6</v>
      </c>
      <c r="BS5">
        <f t="shared" si="0"/>
        <v>1.3979442603271955E-6</v>
      </c>
      <c r="BT5">
        <f t="shared" si="0"/>
        <v>1.3979442603271955E-6</v>
      </c>
      <c r="BU5">
        <f t="shared" si="0"/>
        <v>1.3979442603271955E-6</v>
      </c>
      <c r="BV5">
        <f t="shared" si="0"/>
        <v>1.3979442603271955E-6</v>
      </c>
      <c r="BW5">
        <f t="shared" si="0"/>
        <v>1.3979442603271955E-6</v>
      </c>
      <c r="BX5">
        <f t="shared" si="0"/>
        <v>1.3979442603271955E-6</v>
      </c>
      <c r="BY5">
        <f t="shared" si="0"/>
        <v>1.3979442603271955E-6</v>
      </c>
      <c r="BZ5">
        <f t="shared" si="0"/>
        <v>1.3979442603271955E-6</v>
      </c>
      <c r="CA5">
        <f t="shared" si="0"/>
        <v>1.3979442603271955E-6</v>
      </c>
      <c r="CB5">
        <f t="shared" si="0"/>
        <v>1.3979442603271955E-6</v>
      </c>
      <c r="CC5">
        <f t="shared" si="0"/>
        <v>1.397944260327195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  <c r="AF7">
        <f t="shared" si="1"/>
        <v>1.5498467032331751E-6</v>
      </c>
      <c r="AG7">
        <f t="shared" si="0"/>
        <v>1.5498467032331751E-6</v>
      </c>
      <c r="AH7">
        <f t="shared" si="0"/>
        <v>1.5498467032331751E-6</v>
      </c>
      <c r="AI7">
        <f t="shared" si="0"/>
        <v>1.5498467032331751E-6</v>
      </c>
      <c r="AJ7">
        <f t="shared" si="0"/>
        <v>1.5498467032331751E-6</v>
      </c>
      <c r="AK7">
        <f t="shared" si="0"/>
        <v>1.5498467032331751E-6</v>
      </c>
      <c r="AL7">
        <f t="shared" si="0"/>
        <v>1.5498467032331751E-6</v>
      </c>
      <c r="AM7">
        <f t="shared" si="0"/>
        <v>1.5498467032331751E-6</v>
      </c>
      <c r="AN7">
        <f t="shared" si="0"/>
        <v>1.5498467032331751E-6</v>
      </c>
      <c r="AO7">
        <f t="shared" si="0"/>
        <v>1.5498467032331751E-6</v>
      </c>
      <c r="AP7">
        <f t="shared" si="0"/>
        <v>1.5498467032331751E-6</v>
      </c>
      <c r="AQ7">
        <f t="shared" si="0"/>
        <v>1.5498467032331751E-6</v>
      </c>
      <c r="AR7">
        <f t="shared" si="0"/>
        <v>1.5498467032331751E-6</v>
      </c>
      <c r="AS7">
        <f t="shared" si="0"/>
        <v>1.5498467032331751E-6</v>
      </c>
      <c r="AT7">
        <f t="shared" si="0"/>
        <v>1.5498467032331751E-6</v>
      </c>
      <c r="AU7">
        <f t="shared" si="0"/>
        <v>1.5498467032331751E-6</v>
      </c>
      <c r="AV7">
        <f t="shared" si="0"/>
        <v>1.5498467032331751E-6</v>
      </c>
      <c r="AW7">
        <f t="shared" si="0"/>
        <v>1.5498467032331751E-6</v>
      </c>
      <c r="AX7">
        <f t="shared" si="0"/>
        <v>1.5498467032331751E-6</v>
      </c>
      <c r="AY7">
        <f t="shared" si="0"/>
        <v>1.5498467032331751E-6</v>
      </c>
      <c r="AZ7">
        <f t="shared" si="0"/>
        <v>1.5498467032331751E-6</v>
      </c>
      <c r="BA7">
        <f t="shared" si="0"/>
        <v>1.5498467032331751E-6</v>
      </c>
      <c r="BB7">
        <f t="shared" si="0"/>
        <v>1.5498467032331751E-6</v>
      </c>
      <c r="BC7">
        <f t="shared" si="0"/>
        <v>1.5498467032331751E-6</v>
      </c>
      <c r="BD7">
        <f t="shared" si="0"/>
        <v>1.5498467032331751E-6</v>
      </c>
      <c r="BE7">
        <f t="shared" si="0"/>
        <v>1.5498467032331751E-6</v>
      </c>
      <c r="BF7">
        <f t="shared" ref="AG7:CC9" si="2">BE7</f>
        <v>1.5498467032331751E-6</v>
      </c>
      <c r="BG7">
        <f t="shared" si="2"/>
        <v>1.5498467032331751E-6</v>
      </c>
      <c r="BH7">
        <f t="shared" si="2"/>
        <v>1.5498467032331751E-6</v>
      </c>
      <c r="BI7">
        <f t="shared" si="2"/>
        <v>1.5498467032331751E-6</v>
      </c>
      <c r="BJ7">
        <f t="shared" si="2"/>
        <v>1.5498467032331751E-6</v>
      </c>
      <c r="BK7">
        <f t="shared" si="2"/>
        <v>1.5498467032331751E-6</v>
      </c>
      <c r="BL7">
        <f t="shared" si="2"/>
        <v>1.5498467032331751E-6</v>
      </c>
      <c r="BM7">
        <f t="shared" si="2"/>
        <v>1.5498467032331751E-6</v>
      </c>
      <c r="BN7">
        <f t="shared" si="2"/>
        <v>1.5498467032331751E-6</v>
      </c>
      <c r="BO7">
        <f t="shared" si="2"/>
        <v>1.5498467032331751E-6</v>
      </c>
      <c r="BP7">
        <f t="shared" si="2"/>
        <v>1.5498467032331751E-6</v>
      </c>
      <c r="BQ7">
        <f t="shared" si="2"/>
        <v>1.5498467032331751E-6</v>
      </c>
      <c r="BR7">
        <f t="shared" si="2"/>
        <v>1.5498467032331751E-6</v>
      </c>
      <c r="BS7">
        <f t="shared" si="2"/>
        <v>1.5498467032331751E-6</v>
      </c>
      <c r="BT7">
        <f t="shared" si="2"/>
        <v>1.5498467032331751E-6</v>
      </c>
      <c r="BU7">
        <f t="shared" si="2"/>
        <v>1.5498467032331751E-6</v>
      </c>
      <c r="BV7">
        <f t="shared" si="2"/>
        <v>1.5498467032331751E-6</v>
      </c>
      <c r="BW7">
        <f t="shared" si="2"/>
        <v>1.5498467032331751E-6</v>
      </c>
      <c r="BX7">
        <f t="shared" si="2"/>
        <v>1.5498467032331751E-6</v>
      </c>
      <c r="BY7">
        <f t="shared" si="2"/>
        <v>1.5498467032331751E-6</v>
      </c>
      <c r="BZ7">
        <f t="shared" si="2"/>
        <v>1.5498467032331751E-6</v>
      </c>
      <c r="CA7">
        <f t="shared" si="2"/>
        <v>1.5498467032331751E-6</v>
      </c>
      <c r="CB7">
        <f t="shared" si="2"/>
        <v>1.5498467032331751E-6</v>
      </c>
      <c r="CC7">
        <f t="shared" si="2"/>
        <v>1.549846703233175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  <c r="AF8">
        <f t="shared" si="1"/>
        <v>1.5498467032331751E-6</v>
      </c>
      <c r="AG8">
        <f t="shared" si="2"/>
        <v>1.5498467032331751E-6</v>
      </c>
      <c r="AH8">
        <f t="shared" si="2"/>
        <v>1.5498467032331751E-6</v>
      </c>
      <c r="AI8">
        <f t="shared" si="2"/>
        <v>1.5498467032331751E-6</v>
      </c>
      <c r="AJ8">
        <f t="shared" si="2"/>
        <v>1.5498467032331751E-6</v>
      </c>
      <c r="AK8">
        <f t="shared" si="2"/>
        <v>1.5498467032331751E-6</v>
      </c>
      <c r="AL8">
        <f t="shared" si="2"/>
        <v>1.5498467032331751E-6</v>
      </c>
      <c r="AM8">
        <f t="shared" si="2"/>
        <v>1.5498467032331751E-6</v>
      </c>
      <c r="AN8">
        <f t="shared" si="2"/>
        <v>1.5498467032331751E-6</v>
      </c>
      <c r="AO8">
        <f t="shared" si="2"/>
        <v>1.5498467032331751E-6</v>
      </c>
      <c r="AP8">
        <f t="shared" si="2"/>
        <v>1.5498467032331751E-6</v>
      </c>
      <c r="AQ8">
        <f t="shared" si="2"/>
        <v>1.5498467032331751E-6</v>
      </c>
      <c r="AR8">
        <f t="shared" si="2"/>
        <v>1.5498467032331751E-6</v>
      </c>
      <c r="AS8">
        <f t="shared" si="2"/>
        <v>1.5498467032331751E-6</v>
      </c>
      <c r="AT8">
        <f t="shared" si="2"/>
        <v>1.5498467032331751E-6</v>
      </c>
      <c r="AU8">
        <f t="shared" si="2"/>
        <v>1.5498467032331751E-6</v>
      </c>
      <c r="AV8">
        <f t="shared" si="2"/>
        <v>1.5498467032331751E-6</v>
      </c>
      <c r="AW8">
        <f t="shared" si="2"/>
        <v>1.5498467032331751E-6</v>
      </c>
      <c r="AX8">
        <f t="shared" si="2"/>
        <v>1.5498467032331751E-6</v>
      </c>
      <c r="AY8">
        <f t="shared" si="2"/>
        <v>1.5498467032331751E-6</v>
      </c>
      <c r="AZ8">
        <f t="shared" si="2"/>
        <v>1.5498467032331751E-6</v>
      </c>
      <c r="BA8">
        <f t="shared" si="2"/>
        <v>1.5498467032331751E-6</v>
      </c>
      <c r="BB8">
        <f t="shared" si="2"/>
        <v>1.5498467032331751E-6</v>
      </c>
      <c r="BC8">
        <f t="shared" si="2"/>
        <v>1.5498467032331751E-6</v>
      </c>
      <c r="BD8">
        <f t="shared" si="2"/>
        <v>1.5498467032331751E-6</v>
      </c>
      <c r="BE8">
        <f t="shared" si="2"/>
        <v>1.5498467032331751E-6</v>
      </c>
      <c r="BF8">
        <f t="shared" si="2"/>
        <v>1.5498467032331751E-6</v>
      </c>
      <c r="BG8">
        <f t="shared" si="2"/>
        <v>1.5498467032331751E-6</v>
      </c>
      <c r="BH8">
        <f t="shared" si="2"/>
        <v>1.5498467032331751E-6</v>
      </c>
      <c r="BI8">
        <f t="shared" si="2"/>
        <v>1.5498467032331751E-6</v>
      </c>
      <c r="BJ8">
        <f t="shared" si="2"/>
        <v>1.5498467032331751E-6</v>
      </c>
      <c r="BK8">
        <f t="shared" si="2"/>
        <v>1.5498467032331751E-6</v>
      </c>
      <c r="BL8">
        <f t="shared" si="2"/>
        <v>1.5498467032331751E-6</v>
      </c>
      <c r="BM8">
        <f t="shared" si="2"/>
        <v>1.5498467032331751E-6</v>
      </c>
      <c r="BN8">
        <f t="shared" si="2"/>
        <v>1.5498467032331751E-6</v>
      </c>
      <c r="BO8">
        <f t="shared" si="2"/>
        <v>1.5498467032331751E-6</v>
      </c>
      <c r="BP8">
        <f t="shared" si="2"/>
        <v>1.5498467032331751E-6</v>
      </c>
      <c r="BQ8">
        <f t="shared" si="2"/>
        <v>1.5498467032331751E-6</v>
      </c>
      <c r="BR8">
        <f t="shared" si="2"/>
        <v>1.5498467032331751E-6</v>
      </c>
      <c r="BS8">
        <f t="shared" si="2"/>
        <v>1.5498467032331751E-6</v>
      </c>
      <c r="BT8">
        <f t="shared" si="2"/>
        <v>1.5498467032331751E-6</v>
      </c>
      <c r="BU8">
        <f t="shared" si="2"/>
        <v>1.5498467032331751E-6</v>
      </c>
      <c r="BV8">
        <f t="shared" si="2"/>
        <v>1.5498467032331751E-6</v>
      </c>
      <c r="BW8">
        <f t="shared" si="2"/>
        <v>1.5498467032331751E-6</v>
      </c>
      <c r="BX8">
        <f t="shared" si="2"/>
        <v>1.5498467032331751E-6</v>
      </c>
      <c r="BY8">
        <f t="shared" si="2"/>
        <v>1.5498467032331751E-6</v>
      </c>
      <c r="BZ8">
        <f t="shared" si="2"/>
        <v>1.5498467032331751E-6</v>
      </c>
      <c r="CA8">
        <f t="shared" si="2"/>
        <v>1.5498467032331751E-6</v>
      </c>
      <c r="CB8">
        <f t="shared" si="2"/>
        <v>1.5498467032331751E-6</v>
      </c>
      <c r="CC8">
        <f t="shared" si="2"/>
        <v>1.549846703233175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  <c r="AF9">
        <f t="shared" si="1"/>
        <v>1.5498467032331751E-6</v>
      </c>
      <c r="AG9">
        <f t="shared" si="2"/>
        <v>1.5498467032331751E-6</v>
      </c>
      <c r="AH9">
        <f t="shared" si="2"/>
        <v>1.5498467032331751E-6</v>
      </c>
      <c r="AI9">
        <f t="shared" si="2"/>
        <v>1.5498467032331751E-6</v>
      </c>
      <c r="AJ9">
        <f t="shared" si="2"/>
        <v>1.5498467032331751E-6</v>
      </c>
      <c r="AK9">
        <f t="shared" si="2"/>
        <v>1.5498467032331751E-6</v>
      </c>
      <c r="AL9">
        <f t="shared" si="2"/>
        <v>1.5498467032331751E-6</v>
      </c>
      <c r="AM9">
        <f t="shared" si="2"/>
        <v>1.5498467032331751E-6</v>
      </c>
      <c r="AN9">
        <f t="shared" si="2"/>
        <v>1.5498467032331751E-6</v>
      </c>
      <c r="AO9">
        <f t="shared" si="2"/>
        <v>1.5498467032331751E-6</v>
      </c>
      <c r="AP9">
        <f t="shared" si="2"/>
        <v>1.5498467032331751E-6</v>
      </c>
      <c r="AQ9">
        <f t="shared" si="2"/>
        <v>1.5498467032331751E-6</v>
      </c>
      <c r="AR9">
        <f t="shared" si="2"/>
        <v>1.5498467032331751E-6</v>
      </c>
      <c r="AS9">
        <f t="shared" si="2"/>
        <v>1.5498467032331751E-6</v>
      </c>
      <c r="AT9">
        <f t="shared" si="2"/>
        <v>1.5498467032331751E-6</v>
      </c>
      <c r="AU9">
        <f t="shared" si="2"/>
        <v>1.5498467032331751E-6</v>
      </c>
      <c r="AV9">
        <f t="shared" si="2"/>
        <v>1.5498467032331751E-6</v>
      </c>
      <c r="AW9">
        <f t="shared" si="2"/>
        <v>1.5498467032331751E-6</v>
      </c>
      <c r="AX9">
        <f t="shared" si="2"/>
        <v>1.5498467032331751E-6</v>
      </c>
      <c r="AY9">
        <f t="shared" si="2"/>
        <v>1.5498467032331751E-6</v>
      </c>
      <c r="AZ9">
        <f t="shared" si="2"/>
        <v>1.5498467032331751E-6</v>
      </c>
      <c r="BA9">
        <f t="shared" si="2"/>
        <v>1.5498467032331751E-6</v>
      </c>
      <c r="BB9">
        <f t="shared" si="2"/>
        <v>1.5498467032331751E-6</v>
      </c>
      <c r="BC9">
        <f t="shared" si="2"/>
        <v>1.5498467032331751E-6</v>
      </c>
      <c r="BD9">
        <f t="shared" si="2"/>
        <v>1.5498467032331751E-6</v>
      </c>
      <c r="BE9">
        <f t="shared" si="2"/>
        <v>1.5498467032331751E-6</v>
      </c>
      <c r="BF9">
        <f t="shared" si="2"/>
        <v>1.5498467032331751E-6</v>
      </c>
      <c r="BG9">
        <f t="shared" si="2"/>
        <v>1.5498467032331751E-6</v>
      </c>
      <c r="BH9">
        <f t="shared" si="2"/>
        <v>1.5498467032331751E-6</v>
      </c>
      <c r="BI9">
        <f t="shared" si="2"/>
        <v>1.5498467032331751E-6</v>
      </c>
      <c r="BJ9">
        <f t="shared" si="2"/>
        <v>1.5498467032331751E-6</v>
      </c>
      <c r="BK9">
        <f t="shared" si="2"/>
        <v>1.5498467032331751E-6</v>
      </c>
      <c r="BL9">
        <f t="shared" si="2"/>
        <v>1.5498467032331751E-6</v>
      </c>
      <c r="BM9">
        <f t="shared" si="2"/>
        <v>1.5498467032331751E-6</v>
      </c>
      <c r="BN9">
        <f t="shared" si="2"/>
        <v>1.5498467032331751E-6</v>
      </c>
      <c r="BO9">
        <f t="shared" si="2"/>
        <v>1.5498467032331751E-6</v>
      </c>
      <c r="BP9">
        <f t="shared" si="2"/>
        <v>1.5498467032331751E-6</v>
      </c>
      <c r="BQ9">
        <f t="shared" si="2"/>
        <v>1.5498467032331751E-6</v>
      </c>
      <c r="BR9">
        <f t="shared" si="2"/>
        <v>1.5498467032331751E-6</v>
      </c>
      <c r="BS9">
        <f t="shared" si="2"/>
        <v>1.5498467032331751E-6</v>
      </c>
      <c r="BT9">
        <f t="shared" si="2"/>
        <v>1.5498467032331751E-6</v>
      </c>
      <c r="BU9">
        <f t="shared" si="2"/>
        <v>1.5498467032331751E-6</v>
      </c>
      <c r="BV9">
        <f t="shared" si="2"/>
        <v>1.5498467032331751E-6</v>
      </c>
      <c r="BW9">
        <f t="shared" si="2"/>
        <v>1.5498467032331751E-6</v>
      </c>
      <c r="BX9">
        <f t="shared" si="2"/>
        <v>1.5498467032331751E-6</v>
      </c>
      <c r="BY9">
        <f t="shared" si="2"/>
        <v>1.5498467032331751E-6</v>
      </c>
      <c r="BZ9">
        <f t="shared" si="2"/>
        <v>1.5498467032331751E-6</v>
      </c>
      <c r="CA9">
        <f t="shared" si="2"/>
        <v>1.5498467032331751E-6</v>
      </c>
      <c r="CB9">
        <f t="shared" si="2"/>
        <v>1.5498467032331751E-6</v>
      </c>
      <c r="CC9">
        <f t="shared" si="2"/>
        <v>1.549846703233175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3:00:01Z</dcterms:modified>
</cp:coreProperties>
</file>